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1. Templates &amp; Models/Word + Excel files/"/>
    </mc:Choice>
  </mc:AlternateContent>
  <xr:revisionPtr revIDLastSave="15" documentId="13_ncr:1_{778F9E37-BB78-411C-84BF-8F43F46E7FF5}" xr6:coauthVersionLast="47" xr6:coauthVersionMax="47" xr10:uidLastSave="{C904A4CB-7C52-4EC4-9730-4F584E25AFF1}"/>
  <bookViews>
    <workbookView xWindow="-110" yWindow="-110" windowWidth="19420" windowHeight="10300" xr2:uid="{00000000-000D-0000-FFFF-FFFF00000000}"/>
  </bookViews>
  <sheets>
    <sheet name="Cover Page" sheetId="4" r:id="rId1"/>
    <sheet name="CFA Level 1 Schedule" sheetId="2" r:id="rId2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5.6287962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69" i="2" l="1"/>
  <c r="N67" i="2"/>
  <c r="N65" i="2"/>
  <c r="N63" i="2"/>
  <c r="N61" i="2"/>
  <c r="N59" i="2"/>
  <c r="N57" i="2"/>
  <c r="N55" i="2"/>
  <c r="N53" i="2"/>
  <c r="N51" i="2"/>
  <c r="N49" i="2"/>
  <c r="N47" i="2"/>
  <c r="N45" i="2"/>
  <c r="N43" i="2"/>
  <c r="N41" i="2"/>
  <c r="N39" i="2"/>
  <c r="N37" i="2"/>
  <c r="N35" i="2"/>
  <c r="N33" i="2"/>
  <c r="N31" i="2"/>
  <c r="N29" i="2"/>
  <c r="C28" i="2"/>
  <c r="N27" i="2"/>
  <c r="N25" i="2"/>
  <c r="N23" i="2"/>
  <c r="N21" i="2"/>
  <c r="N19" i="2"/>
  <c r="N17" i="2"/>
  <c r="N15" i="2"/>
  <c r="N13" i="2"/>
  <c r="N11" i="2"/>
  <c r="N9" i="2"/>
  <c r="E9" i="2"/>
  <c r="F9" i="2" s="1"/>
  <c r="E11" i="2" s="1"/>
  <c r="F11" i="2" s="1"/>
  <c r="E13" i="2" s="1"/>
  <c r="F13" i="2" s="1"/>
  <c r="E15" i="2" s="1"/>
  <c r="F15" i="2" s="1"/>
  <c r="E17" i="2" s="1"/>
  <c r="F17" i="2" s="1"/>
  <c r="E19" i="2" s="1"/>
  <c r="F19" i="2" s="1"/>
  <c r="E21" i="2" s="1"/>
  <c r="F21" i="2" s="1"/>
  <c r="E23" i="2" s="1"/>
  <c r="F23" i="2" s="1"/>
  <c r="E25" i="2" s="1"/>
  <c r="F25" i="2" s="1"/>
  <c r="E27" i="2" s="1"/>
  <c r="F27" i="2" s="1"/>
  <c r="E29" i="2" s="1"/>
  <c r="F29" i="2" s="1"/>
  <c r="E31" i="2" s="1"/>
  <c r="F31" i="2" s="1"/>
  <c r="E33" i="2" s="1"/>
  <c r="F33" i="2" s="1"/>
  <c r="E35" i="2" s="1"/>
  <c r="F35" i="2" s="1"/>
  <c r="E37" i="2" s="1"/>
  <c r="F37" i="2" s="1"/>
  <c r="E39" i="2" s="1"/>
  <c r="F39" i="2" s="1"/>
  <c r="E41" i="2" s="1"/>
  <c r="F41" i="2" s="1"/>
  <c r="E43" i="2" s="1"/>
  <c r="F43" i="2" s="1"/>
  <c r="E45" i="2" s="1"/>
  <c r="F45" i="2" s="1"/>
  <c r="E47" i="2" s="1"/>
  <c r="F47" i="2" s="1"/>
  <c r="E49" i="2" s="1"/>
  <c r="F49" i="2" s="1"/>
  <c r="E51" i="2" s="1"/>
  <c r="F51" i="2" s="1"/>
  <c r="E53" i="2" s="1"/>
  <c r="F53" i="2" s="1"/>
  <c r="E55" i="2" s="1"/>
  <c r="F55" i="2" s="1"/>
  <c r="E57" i="2" s="1"/>
  <c r="F57" i="2" s="1"/>
  <c r="E59" i="2" s="1"/>
  <c r="F59" i="2" s="1"/>
  <c r="E61" i="2" s="1"/>
  <c r="F61" i="2" s="1"/>
  <c r="E63" i="2" s="1"/>
  <c r="F63" i="2" s="1"/>
  <c r="E65" i="2" s="1"/>
  <c r="F65" i="2" s="1"/>
  <c r="E67" i="2" s="1"/>
  <c r="F67" i="2" s="1"/>
  <c r="E69" i="2" s="1"/>
  <c r="F69" i="2" s="1"/>
  <c r="N7" i="2"/>
  <c r="F7" i="2"/>
  <c r="N73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6" authorId="0" shapeId="0" xr:uid="{07F60DEE-E00E-417E-9814-0CCC175F26A4}">
      <text>
        <r>
          <rPr>
            <b/>
            <sz val="9"/>
            <color indexed="81"/>
            <rFont val="Tahoma"/>
            <family val="2"/>
          </rPr>
          <t>365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24" uniqueCount="40">
  <si>
    <t>CFA Level 1 Schedule</t>
  </si>
  <si>
    <t>Total Learning Modules</t>
  </si>
  <si>
    <t>Quantitative Methods (QA)</t>
  </si>
  <si>
    <t xml:space="preserve">Week </t>
  </si>
  <si>
    <t>Monday</t>
  </si>
  <si>
    <t>Tuesday</t>
  </si>
  <si>
    <t>Wednesday</t>
  </si>
  <si>
    <t>Thursday</t>
  </si>
  <si>
    <t>Friday</t>
  </si>
  <si>
    <t>Saturday</t>
  </si>
  <si>
    <t>Sunday</t>
  </si>
  <si>
    <t>Weekly Total Hours</t>
  </si>
  <si>
    <t>Economics (EC)</t>
  </si>
  <si>
    <t>QA</t>
  </si>
  <si>
    <t>Financial Statement Analysis (FSA)</t>
  </si>
  <si>
    <t>Corporate Issuers (CI)</t>
  </si>
  <si>
    <t>EC</t>
  </si>
  <si>
    <t>Equity Investments (EI)</t>
  </si>
  <si>
    <t>Fixed Income (FI)</t>
  </si>
  <si>
    <t>FSA</t>
  </si>
  <si>
    <t>Derivatives (DV)</t>
  </si>
  <si>
    <t>Alternative Investments (AI)</t>
  </si>
  <si>
    <t>Portfolio Management (PM)</t>
  </si>
  <si>
    <t>CI</t>
  </si>
  <si>
    <t>Ethical and Professional Standards (EPS)</t>
  </si>
  <si>
    <t>EI</t>
  </si>
  <si>
    <t>FI</t>
  </si>
  <si>
    <t>DV</t>
  </si>
  <si>
    <t>AI</t>
  </si>
  <si>
    <t>PM</t>
  </si>
  <si>
    <t>EPS</t>
  </si>
  <si>
    <t>Practice Tests</t>
  </si>
  <si>
    <t>Total Hours</t>
  </si>
  <si>
    <t>Description</t>
  </si>
  <si>
    <t>Strictly Confidential</t>
  </si>
  <si>
    <t>All content is Copyright material of 365 Financial Analyst ®</t>
  </si>
  <si>
    <t xml:space="preserve">Learn Finance with Practical Self-Paced Video Lessons </t>
  </si>
  <si>
    <t>© 2023, 365 Financial Analyst ®</t>
  </si>
  <si>
    <t>This Excel template is for educational purposes only.</t>
  </si>
  <si>
    <t>CFA Level 1 Exam Plann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12"/>
      <color theme="8" tint="-0.499984740745262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sz val="20"/>
      <color theme="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sz val="9"/>
      <color theme="0"/>
      <name val="Arial"/>
      <family val="2"/>
    </font>
    <font>
      <b/>
      <sz val="11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b/>
      <sz val="20"/>
      <color rgb="FF132E57"/>
      <name val="Arial"/>
      <family val="2"/>
    </font>
    <font>
      <sz val="11"/>
      <color rgb="FF0073B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theme="2" tint="-0.2499465926084170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36FFD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3" fillId="0" borderId="0" applyNumberFormat="0" applyFill="0" applyBorder="0" applyAlignment="0" applyProtection="0"/>
  </cellStyleXfs>
  <cellXfs count="193">
    <xf numFmtId="0" fontId="0" fillId="0" borderId="0" xfId="0"/>
    <xf numFmtId="0" fontId="2" fillId="2" borderId="0" xfId="0" applyFont="1" applyFill="1"/>
    <xf numFmtId="0" fontId="2" fillId="2" borderId="1" xfId="0" applyFont="1" applyFill="1" applyBorder="1" applyAlignment="1">
      <alignment horizontal="center"/>
    </xf>
    <xf numFmtId="43" fontId="2" fillId="3" borderId="2" xfId="1" applyFont="1" applyFill="1" applyBorder="1"/>
    <xf numFmtId="164" fontId="2" fillId="3" borderId="3" xfId="0" applyNumberFormat="1" applyFont="1" applyFill="1" applyBorder="1"/>
    <xf numFmtId="0" fontId="3" fillId="4" borderId="5" xfId="0" applyFont="1" applyFill="1" applyBorder="1" applyAlignment="1">
      <alignment horizontal="center"/>
    </xf>
    <xf numFmtId="0" fontId="3" fillId="4" borderId="6" xfId="0" applyFont="1" applyFill="1" applyBorder="1" applyAlignment="1">
      <alignment horizontal="center"/>
    </xf>
    <xf numFmtId="43" fontId="2" fillId="3" borderId="7" xfId="1" applyFont="1" applyFill="1" applyBorder="1"/>
    <xf numFmtId="164" fontId="2" fillId="3" borderId="8" xfId="0" applyNumberFormat="1" applyFont="1" applyFill="1" applyBorder="1"/>
    <xf numFmtId="16" fontId="2" fillId="3" borderId="2" xfId="0" applyNumberFormat="1" applyFont="1" applyFill="1" applyBorder="1"/>
    <xf numFmtId="16" fontId="2" fillId="3" borderId="9" xfId="0" applyNumberFormat="1" applyFont="1" applyFill="1" applyBorder="1"/>
    <xf numFmtId="43" fontId="2" fillId="3" borderId="9" xfId="1" applyFont="1" applyFill="1" applyBorder="1"/>
    <xf numFmtId="43" fontId="2" fillId="3" borderId="3" xfId="1" applyFont="1" applyFill="1" applyBorder="1"/>
    <xf numFmtId="43" fontId="2" fillId="5" borderId="2" xfId="1" applyFont="1" applyFill="1" applyBorder="1"/>
    <xf numFmtId="164" fontId="2" fillId="5" borderId="3" xfId="0" applyNumberFormat="1" applyFont="1" applyFill="1" applyBorder="1"/>
    <xf numFmtId="16" fontId="2" fillId="3" borderId="7" xfId="0" applyNumberFormat="1" applyFont="1" applyFill="1" applyBorder="1"/>
    <xf numFmtId="16" fontId="2" fillId="3" borderId="1" xfId="0" applyNumberFormat="1" applyFont="1" applyFill="1" applyBorder="1"/>
    <xf numFmtId="43" fontId="2" fillId="3" borderId="7" xfId="1" applyFont="1" applyFill="1" applyBorder="1" applyAlignment="1">
      <alignment horizontal="right"/>
    </xf>
    <xf numFmtId="43" fontId="2" fillId="3" borderId="1" xfId="1" applyFont="1" applyFill="1" applyBorder="1" applyAlignment="1">
      <alignment horizontal="right"/>
    </xf>
    <xf numFmtId="43" fontId="2" fillId="3" borderId="8" xfId="1" applyFont="1" applyFill="1" applyBorder="1" applyAlignment="1">
      <alignment horizontal="right"/>
    </xf>
    <xf numFmtId="43" fontId="2" fillId="5" borderId="7" xfId="1" applyFont="1" applyFill="1" applyBorder="1"/>
    <xf numFmtId="164" fontId="2" fillId="5" borderId="8" xfId="0" applyNumberFormat="1" applyFont="1" applyFill="1" applyBorder="1"/>
    <xf numFmtId="43" fontId="2" fillId="6" borderId="2" xfId="1" applyFont="1" applyFill="1" applyBorder="1"/>
    <xf numFmtId="164" fontId="2" fillId="6" borderId="3" xfId="0" applyNumberFormat="1" applyFont="1" applyFill="1" applyBorder="1"/>
    <xf numFmtId="43" fontId="2" fillId="3" borderId="8" xfId="1" applyFont="1" applyFill="1" applyBorder="1"/>
    <xf numFmtId="43" fontId="2" fillId="6" borderId="7" xfId="1" applyFont="1" applyFill="1" applyBorder="1"/>
    <xf numFmtId="164" fontId="2" fillId="6" borderId="8" xfId="0" applyNumberFormat="1" applyFont="1" applyFill="1" applyBorder="1"/>
    <xf numFmtId="16" fontId="2" fillId="5" borderId="2" xfId="0" applyNumberFormat="1" applyFont="1" applyFill="1" applyBorder="1"/>
    <xf numFmtId="16" fontId="2" fillId="5" borderId="9" xfId="0" applyNumberFormat="1" applyFont="1" applyFill="1" applyBorder="1"/>
    <xf numFmtId="43" fontId="2" fillId="5" borderId="9" xfId="1" applyFont="1" applyFill="1" applyBorder="1"/>
    <xf numFmtId="43" fontId="2" fillId="5" borderId="3" xfId="1" applyFont="1" applyFill="1" applyBorder="1"/>
    <xf numFmtId="43" fontId="2" fillId="7" borderId="2" xfId="1" applyFont="1" applyFill="1" applyBorder="1"/>
    <xf numFmtId="164" fontId="2" fillId="7" borderId="3" xfId="0" applyNumberFormat="1" applyFont="1" applyFill="1" applyBorder="1"/>
    <xf numFmtId="16" fontId="2" fillId="5" borderId="7" xfId="0" applyNumberFormat="1" applyFont="1" applyFill="1" applyBorder="1"/>
    <xf numFmtId="16" fontId="2" fillId="5" borderId="1" xfId="0" applyNumberFormat="1" applyFont="1" applyFill="1" applyBorder="1"/>
    <xf numFmtId="43" fontId="2" fillId="5" borderId="7" xfId="1" applyFont="1" applyFill="1" applyBorder="1" applyAlignment="1">
      <alignment horizontal="right"/>
    </xf>
    <xf numFmtId="43" fontId="2" fillId="5" borderId="1" xfId="1" applyFont="1" applyFill="1" applyBorder="1" applyAlignment="1">
      <alignment horizontal="right"/>
    </xf>
    <xf numFmtId="43" fontId="2" fillId="5" borderId="8" xfId="1" applyFont="1" applyFill="1" applyBorder="1"/>
    <xf numFmtId="43" fontId="2" fillId="7" borderId="7" xfId="1" applyFont="1" applyFill="1" applyBorder="1"/>
    <xf numFmtId="164" fontId="2" fillId="7" borderId="8" xfId="0" applyNumberFormat="1" applyFont="1" applyFill="1" applyBorder="1"/>
    <xf numFmtId="43" fontId="2" fillId="8" borderId="2" xfId="1" applyFont="1" applyFill="1" applyBorder="1"/>
    <xf numFmtId="0" fontId="2" fillId="8" borderId="3" xfId="0" applyFont="1" applyFill="1" applyBorder="1"/>
    <xf numFmtId="43" fontId="2" fillId="8" borderId="7" xfId="1" applyFont="1" applyFill="1" applyBorder="1"/>
    <xf numFmtId="164" fontId="2" fillId="8" borderId="8" xfId="0" applyNumberFormat="1" applyFont="1" applyFill="1" applyBorder="1"/>
    <xf numFmtId="16" fontId="2" fillId="6" borderId="2" xfId="0" applyNumberFormat="1" applyFont="1" applyFill="1" applyBorder="1"/>
    <xf numFmtId="16" fontId="2" fillId="6" borderId="9" xfId="0" applyNumberFormat="1" applyFont="1" applyFill="1" applyBorder="1"/>
    <xf numFmtId="43" fontId="2" fillId="6" borderId="9" xfId="1" applyFont="1" applyFill="1" applyBorder="1"/>
    <xf numFmtId="43" fontId="2" fillId="6" borderId="3" xfId="1" applyFont="1" applyFill="1" applyBorder="1"/>
    <xf numFmtId="43" fontId="2" fillId="9" borderId="2" xfId="1" applyFont="1" applyFill="1" applyBorder="1"/>
    <xf numFmtId="164" fontId="2" fillId="9" borderId="3" xfId="0" applyNumberFormat="1" applyFont="1" applyFill="1" applyBorder="1"/>
    <xf numFmtId="16" fontId="2" fillId="6" borderId="7" xfId="0" applyNumberFormat="1" applyFont="1" applyFill="1" applyBorder="1"/>
    <xf numFmtId="16" fontId="2" fillId="6" borderId="1" xfId="0" applyNumberFormat="1" applyFont="1" applyFill="1" applyBorder="1"/>
    <xf numFmtId="43" fontId="2" fillId="6" borderId="7" xfId="1" applyFont="1" applyFill="1" applyBorder="1" applyAlignment="1">
      <alignment horizontal="right"/>
    </xf>
    <xf numFmtId="43" fontId="2" fillId="6" borderId="1" xfId="1" applyFont="1" applyFill="1" applyBorder="1" applyAlignment="1">
      <alignment horizontal="right"/>
    </xf>
    <xf numFmtId="43" fontId="2" fillId="6" borderId="8" xfId="1" applyFont="1" applyFill="1" applyBorder="1" applyAlignment="1">
      <alignment horizontal="right"/>
    </xf>
    <xf numFmtId="43" fontId="2" fillId="9" borderId="7" xfId="1" applyFont="1" applyFill="1" applyBorder="1"/>
    <xf numFmtId="164" fontId="2" fillId="9" borderId="8" xfId="0" applyNumberFormat="1" applyFont="1" applyFill="1" applyBorder="1"/>
    <xf numFmtId="43" fontId="2" fillId="10" borderId="2" xfId="1" applyFont="1" applyFill="1" applyBorder="1"/>
    <xf numFmtId="164" fontId="2" fillId="10" borderId="3" xfId="0" applyNumberFormat="1" applyFont="1" applyFill="1" applyBorder="1"/>
    <xf numFmtId="43" fontId="2" fillId="6" borderId="8" xfId="1" applyFont="1" applyFill="1" applyBorder="1"/>
    <xf numFmtId="43" fontId="2" fillId="10" borderId="7" xfId="1" applyFont="1" applyFill="1" applyBorder="1"/>
    <xf numFmtId="164" fontId="2" fillId="10" borderId="8" xfId="0" applyNumberFormat="1" applyFont="1" applyFill="1" applyBorder="1"/>
    <xf numFmtId="16" fontId="2" fillId="7" borderId="2" xfId="0" applyNumberFormat="1" applyFont="1" applyFill="1" applyBorder="1"/>
    <xf numFmtId="16" fontId="2" fillId="7" borderId="9" xfId="0" applyNumberFormat="1" applyFont="1" applyFill="1" applyBorder="1"/>
    <xf numFmtId="43" fontId="2" fillId="7" borderId="9" xfId="1" applyFont="1" applyFill="1" applyBorder="1"/>
    <xf numFmtId="43" fontId="2" fillId="7" borderId="3" xfId="1" applyFont="1" applyFill="1" applyBorder="1"/>
    <xf numFmtId="43" fontId="2" fillId="11" borderId="2" xfId="1" applyFont="1" applyFill="1" applyBorder="1"/>
    <xf numFmtId="164" fontId="2" fillId="11" borderId="3" xfId="0" applyNumberFormat="1" applyFont="1" applyFill="1" applyBorder="1"/>
    <xf numFmtId="16" fontId="2" fillId="7" borderId="7" xfId="0" applyNumberFormat="1" applyFont="1" applyFill="1" applyBorder="1"/>
    <xf numFmtId="16" fontId="2" fillId="7" borderId="1" xfId="0" applyNumberFormat="1" applyFont="1" applyFill="1" applyBorder="1"/>
    <xf numFmtId="43" fontId="2" fillId="7" borderId="7" xfId="1" applyFont="1" applyFill="1" applyBorder="1" applyAlignment="1">
      <alignment horizontal="right"/>
    </xf>
    <xf numFmtId="43" fontId="2" fillId="7" borderId="1" xfId="1" applyFont="1" applyFill="1" applyBorder="1" applyAlignment="1">
      <alignment horizontal="right"/>
    </xf>
    <xf numFmtId="43" fontId="2" fillId="7" borderId="8" xfId="1" applyFont="1" applyFill="1" applyBorder="1"/>
    <xf numFmtId="43" fontId="2" fillId="11" borderId="7" xfId="1" applyFont="1" applyFill="1" applyBorder="1"/>
    <xf numFmtId="164" fontId="2" fillId="11" borderId="8" xfId="0" applyNumberFormat="1" applyFont="1" applyFill="1" applyBorder="1"/>
    <xf numFmtId="43" fontId="2" fillId="12" borderId="2" xfId="1" applyFont="1" applyFill="1" applyBorder="1"/>
    <xf numFmtId="164" fontId="2" fillId="12" borderId="3" xfId="0" applyNumberFormat="1" applyFont="1" applyFill="1" applyBorder="1"/>
    <xf numFmtId="43" fontId="2" fillId="7" borderId="1" xfId="1" applyFont="1" applyFill="1" applyBorder="1"/>
    <xf numFmtId="43" fontId="2" fillId="12" borderId="7" xfId="1" applyFont="1" applyFill="1" applyBorder="1"/>
    <xf numFmtId="164" fontId="2" fillId="12" borderId="8" xfId="0" applyNumberFormat="1" applyFont="1" applyFill="1" applyBorder="1"/>
    <xf numFmtId="16" fontId="2" fillId="8" borderId="2" xfId="0" applyNumberFormat="1" applyFont="1" applyFill="1" applyBorder="1"/>
    <xf numFmtId="16" fontId="2" fillId="8" borderId="9" xfId="0" applyNumberFormat="1" applyFont="1" applyFill="1" applyBorder="1"/>
    <xf numFmtId="43" fontId="2" fillId="8" borderId="9" xfId="1" applyFont="1" applyFill="1" applyBorder="1"/>
    <xf numFmtId="43" fontId="2" fillId="8" borderId="3" xfId="1" applyFont="1" applyFill="1" applyBorder="1"/>
    <xf numFmtId="164" fontId="2" fillId="8" borderId="3" xfId="0" applyNumberFormat="1" applyFont="1" applyFill="1" applyBorder="1"/>
    <xf numFmtId="43" fontId="2" fillId="2" borderId="1" xfId="1" applyFont="1" applyFill="1" applyBorder="1"/>
    <xf numFmtId="164" fontId="2" fillId="2" borderId="1" xfId="0" applyNumberFormat="1" applyFont="1" applyFill="1" applyBorder="1"/>
    <xf numFmtId="16" fontId="2" fillId="8" borderId="7" xfId="0" applyNumberFormat="1" applyFont="1" applyFill="1" applyBorder="1"/>
    <xf numFmtId="16" fontId="2" fillId="8" borderId="1" xfId="0" applyNumberFormat="1" applyFont="1" applyFill="1" applyBorder="1"/>
    <xf numFmtId="43" fontId="2" fillId="8" borderId="7" xfId="1" applyFont="1" applyFill="1" applyBorder="1" applyAlignment="1">
      <alignment horizontal="right"/>
    </xf>
    <xf numFmtId="43" fontId="2" fillId="8" borderId="1" xfId="1" applyFont="1" applyFill="1" applyBorder="1" applyAlignment="1">
      <alignment horizontal="right"/>
    </xf>
    <xf numFmtId="43" fontId="2" fillId="8" borderId="8" xfId="1" applyFont="1" applyFill="1" applyBorder="1"/>
    <xf numFmtId="43" fontId="2" fillId="2" borderId="0" xfId="1" applyFont="1" applyFill="1" applyBorder="1"/>
    <xf numFmtId="164" fontId="2" fillId="2" borderId="0" xfId="0" applyNumberFormat="1" applyFont="1" applyFill="1"/>
    <xf numFmtId="16" fontId="2" fillId="9" borderId="2" xfId="0" applyNumberFormat="1" applyFont="1" applyFill="1" applyBorder="1"/>
    <xf numFmtId="16" fontId="2" fillId="9" borderId="9" xfId="0" applyNumberFormat="1" applyFont="1" applyFill="1" applyBorder="1"/>
    <xf numFmtId="43" fontId="2" fillId="9" borderId="9" xfId="1" applyFont="1" applyFill="1" applyBorder="1"/>
    <xf numFmtId="43" fontId="2" fillId="9" borderId="3" xfId="1" applyFont="1" applyFill="1" applyBorder="1"/>
    <xf numFmtId="16" fontId="2" fillId="9" borderId="7" xfId="0" applyNumberFormat="1" applyFont="1" applyFill="1" applyBorder="1"/>
    <xf numFmtId="16" fontId="2" fillId="9" borderId="1" xfId="0" applyNumberFormat="1" applyFont="1" applyFill="1" applyBorder="1"/>
    <xf numFmtId="43" fontId="2" fillId="9" borderId="7" xfId="1" applyFont="1" applyFill="1" applyBorder="1" applyAlignment="1">
      <alignment horizontal="right"/>
    </xf>
    <xf numFmtId="43" fontId="2" fillId="9" borderId="1" xfId="1" applyFont="1" applyFill="1" applyBorder="1" applyAlignment="1">
      <alignment horizontal="right"/>
    </xf>
    <xf numFmtId="43" fontId="2" fillId="9" borderId="8" xfId="1" applyFont="1" applyFill="1" applyBorder="1"/>
    <xf numFmtId="16" fontId="2" fillId="10" borderId="2" xfId="0" applyNumberFormat="1" applyFont="1" applyFill="1" applyBorder="1"/>
    <xf numFmtId="16" fontId="2" fillId="10" borderId="9" xfId="0" applyNumberFormat="1" applyFont="1" applyFill="1" applyBorder="1"/>
    <xf numFmtId="43" fontId="2" fillId="10" borderId="9" xfId="1" applyFont="1" applyFill="1" applyBorder="1"/>
    <xf numFmtId="43" fontId="2" fillId="10" borderId="3" xfId="1" applyFont="1" applyFill="1" applyBorder="1"/>
    <xf numFmtId="16" fontId="2" fillId="10" borderId="7" xfId="0" applyNumberFormat="1" applyFont="1" applyFill="1" applyBorder="1"/>
    <xf numFmtId="16" fontId="2" fillId="10" borderId="1" xfId="0" applyNumberFormat="1" applyFont="1" applyFill="1" applyBorder="1"/>
    <xf numFmtId="43" fontId="2" fillId="10" borderId="7" xfId="1" applyFont="1" applyFill="1" applyBorder="1" applyAlignment="1">
      <alignment horizontal="right"/>
    </xf>
    <xf numFmtId="43" fontId="2" fillId="10" borderId="1" xfId="1" applyFont="1" applyFill="1" applyBorder="1" applyAlignment="1">
      <alignment horizontal="right"/>
    </xf>
    <xf numFmtId="43" fontId="2" fillId="10" borderId="8" xfId="1" applyFont="1" applyFill="1" applyBorder="1"/>
    <xf numFmtId="16" fontId="2" fillId="11" borderId="2" xfId="0" applyNumberFormat="1" applyFont="1" applyFill="1" applyBorder="1"/>
    <xf numFmtId="16" fontId="2" fillId="11" borderId="9" xfId="0" applyNumberFormat="1" applyFont="1" applyFill="1" applyBorder="1"/>
    <xf numFmtId="43" fontId="2" fillId="11" borderId="9" xfId="1" applyFont="1" applyFill="1" applyBorder="1"/>
    <xf numFmtId="0" fontId="2" fillId="11" borderId="7" xfId="0" applyFont="1" applyFill="1" applyBorder="1"/>
    <xf numFmtId="0" fontId="2" fillId="11" borderId="1" xfId="0" applyFont="1" applyFill="1" applyBorder="1"/>
    <xf numFmtId="43" fontId="2" fillId="11" borderId="7" xfId="1" applyFont="1" applyFill="1" applyBorder="1" applyAlignment="1">
      <alignment horizontal="right"/>
    </xf>
    <xf numFmtId="43" fontId="2" fillId="11" borderId="1" xfId="1" applyFont="1" applyFill="1" applyBorder="1" applyAlignment="1">
      <alignment horizontal="right"/>
    </xf>
    <xf numFmtId="0" fontId="2" fillId="11" borderId="8" xfId="0" applyFont="1" applyFill="1" applyBorder="1"/>
    <xf numFmtId="16" fontId="2" fillId="12" borderId="2" xfId="0" applyNumberFormat="1" applyFont="1" applyFill="1" applyBorder="1"/>
    <xf numFmtId="16" fontId="2" fillId="12" borderId="9" xfId="0" applyNumberFormat="1" applyFont="1" applyFill="1" applyBorder="1"/>
    <xf numFmtId="43" fontId="2" fillId="12" borderId="9" xfId="1" applyFont="1" applyFill="1" applyBorder="1"/>
    <xf numFmtId="0" fontId="2" fillId="12" borderId="7" xfId="0" applyFont="1" applyFill="1" applyBorder="1"/>
    <xf numFmtId="0" fontId="2" fillId="12" borderId="1" xfId="0" applyFont="1" applyFill="1" applyBorder="1"/>
    <xf numFmtId="43" fontId="2" fillId="12" borderId="7" xfId="1" applyFont="1" applyFill="1" applyBorder="1" applyAlignment="1">
      <alignment horizontal="right"/>
    </xf>
    <xf numFmtId="43" fontId="2" fillId="12" borderId="1" xfId="1" applyFont="1" applyFill="1" applyBorder="1" applyAlignment="1">
      <alignment horizontal="right"/>
    </xf>
    <xf numFmtId="0" fontId="2" fillId="12" borderId="8" xfId="0" applyFont="1" applyFill="1" applyBorder="1"/>
    <xf numFmtId="0" fontId="2" fillId="9" borderId="7" xfId="0" applyFont="1" applyFill="1" applyBorder="1"/>
    <xf numFmtId="0" fontId="2" fillId="9" borderId="1" xfId="0" applyFont="1" applyFill="1" applyBorder="1"/>
    <xf numFmtId="0" fontId="2" fillId="9" borderId="8" xfId="0" applyFont="1" applyFill="1" applyBorder="1"/>
    <xf numFmtId="43" fontId="3" fillId="2" borderId="10" xfId="1" applyFont="1" applyFill="1" applyBorder="1"/>
    <xf numFmtId="164" fontId="3" fillId="2" borderId="10" xfId="0" applyNumberFormat="1" applyFont="1" applyFill="1" applyBorder="1"/>
    <xf numFmtId="43" fontId="2" fillId="11" borderId="3" xfId="0" applyNumberFormat="1" applyFont="1" applyFill="1" applyBorder="1"/>
    <xf numFmtId="43" fontId="2" fillId="12" borderId="3" xfId="0" applyNumberFormat="1" applyFont="1" applyFill="1" applyBorder="1"/>
    <xf numFmtId="16" fontId="2" fillId="13" borderId="2" xfId="0" applyNumberFormat="1" applyFont="1" applyFill="1" applyBorder="1"/>
    <xf numFmtId="16" fontId="2" fillId="13" borderId="9" xfId="0" applyNumberFormat="1" applyFont="1" applyFill="1" applyBorder="1"/>
    <xf numFmtId="43" fontId="2" fillId="13" borderId="2" xfId="1" applyFont="1" applyFill="1" applyBorder="1"/>
    <xf numFmtId="43" fontId="2" fillId="13" borderId="9" xfId="1" applyFont="1" applyFill="1" applyBorder="1"/>
    <xf numFmtId="43" fontId="2" fillId="13" borderId="3" xfId="1" applyFont="1" applyFill="1" applyBorder="1"/>
    <xf numFmtId="164" fontId="2" fillId="13" borderId="3" xfId="0" applyNumberFormat="1" applyFont="1" applyFill="1" applyBorder="1"/>
    <xf numFmtId="0" fontId="2" fillId="13" borderId="7" xfId="0" applyFont="1" applyFill="1" applyBorder="1"/>
    <xf numFmtId="0" fontId="2" fillId="13" borderId="1" xfId="0" applyFont="1" applyFill="1" applyBorder="1"/>
    <xf numFmtId="43" fontId="2" fillId="13" borderId="7" xfId="1" applyFont="1" applyFill="1" applyBorder="1" applyAlignment="1">
      <alignment horizontal="right"/>
    </xf>
    <xf numFmtId="43" fontId="2" fillId="13" borderId="1" xfId="1" applyFont="1" applyFill="1" applyBorder="1" applyAlignment="1">
      <alignment horizontal="right"/>
    </xf>
    <xf numFmtId="43" fontId="2" fillId="13" borderId="8" xfId="1" applyFont="1" applyFill="1" applyBorder="1" applyAlignment="1">
      <alignment horizontal="right"/>
    </xf>
    <xf numFmtId="164" fontId="2" fillId="13" borderId="8" xfId="0" applyNumberFormat="1" applyFont="1" applyFill="1" applyBorder="1"/>
    <xf numFmtId="16" fontId="2" fillId="13" borderId="11" xfId="0" applyNumberFormat="1" applyFont="1" applyFill="1" applyBorder="1"/>
    <xf numFmtId="16" fontId="2" fillId="13" borderId="0" xfId="0" applyNumberFormat="1" applyFont="1" applyFill="1"/>
    <xf numFmtId="43" fontId="2" fillId="13" borderId="11" xfId="1" applyFont="1" applyFill="1" applyBorder="1"/>
    <xf numFmtId="43" fontId="2" fillId="13" borderId="0" xfId="1" applyFont="1" applyFill="1" applyBorder="1"/>
    <xf numFmtId="43" fontId="2" fillId="13" borderId="12" xfId="1" applyFont="1" applyFill="1" applyBorder="1"/>
    <xf numFmtId="164" fontId="2" fillId="13" borderId="12" xfId="0" applyNumberFormat="1" applyFont="1" applyFill="1" applyBorder="1"/>
    <xf numFmtId="0" fontId="2" fillId="13" borderId="11" xfId="0" applyFont="1" applyFill="1" applyBorder="1"/>
    <xf numFmtId="0" fontId="2" fillId="13" borderId="0" xfId="0" applyFont="1" applyFill="1"/>
    <xf numFmtId="43" fontId="2" fillId="13" borderId="11" xfId="1" applyFont="1" applyFill="1" applyBorder="1" applyAlignment="1">
      <alignment horizontal="right"/>
    </xf>
    <xf numFmtId="43" fontId="2" fillId="13" borderId="0" xfId="1" applyFont="1" applyFill="1" applyBorder="1" applyAlignment="1">
      <alignment horizontal="right"/>
    </xf>
    <xf numFmtId="43" fontId="2" fillId="13" borderId="7" xfId="1" applyFont="1" applyFill="1" applyBorder="1"/>
    <xf numFmtId="16" fontId="2" fillId="14" borderId="2" xfId="0" applyNumberFormat="1" applyFont="1" applyFill="1" applyBorder="1"/>
    <xf numFmtId="16" fontId="2" fillId="14" borderId="9" xfId="0" applyNumberFormat="1" applyFont="1" applyFill="1" applyBorder="1"/>
    <xf numFmtId="43" fontId="2" fillId="14" borderId="2" xfId="1" applyFont="1" applyFill="1" applyBorder="1"/>
    <xf numFmtId="43" fontId="2" fillId="14" borderId="9" xfId="1" applyFont="1" applyFill="1" applyBorder="1"/>
    <xf numFmtId="43" fontId="2" fillId="14" borderId="3" xfId="1" applyFont="1" applyFill="1" applyBorder="1"/>
    <xf numFmtId="164" fontId="2" fillId="14" borderId="3" xfId="0" applyNumberFormat="1" applyFont="1" applyFill="1" applyBorder="1"/>
    <xf numFmtId="0" fontId="2" fillId="14" borderId="7" xfId="0" applyFont="1" applyFill="1" applyBorder="1"/>
    <xf numFmtId="0" fontId="2" fillId="14" borderId="1" xfId="0" applyFont="1" applyFill="1" applyBorder="1"/>
    <xf numFmtId="43" fontId="2" fillId="14" borderId="7" xfId="1" applyFont="1" applyFill="1" applyBorder="1" applyAlignment="1">
      <alignment horizontal="right"/>
    </xf>
    <xf numFmtId="43" fontId="2" fillId="14" borderId="1" xfId="1" applyFont="1" applyFill="1" applyBorder="1" applyAlignment="1">
      <alignment horizontal="right"/>
    </xf>
    <xf numFmtId="43" fontId="2" fillId="14" borderId="8" xfId="1" applyFont="1" applyFill="1" applyBorder="1" applyAlignment="1">
      <alignment horizontal="right"/>
    </xf>
    <xf numFmtId="0" fontId="2" fillId="14" borderId="8" xfId="0" applyFont="1" applyFill="1" applyBorder="1"/>
    <xf numFmtId="0" fontId="4" fillId="2" borderId="0" xfId="0" applyFont="1" applyFill="1"/>
    <xf numFmtId="0" fontId="3" fillId="4" borderId="4" xfId="0" applyFont="1" applyFill="1" applyBorder="1" applyAlignment="1">
      <alignment horizontal="center"/>
    </xf>
    <xf numFmtId="0" fontId="3" fillId="4" borderId="5" xfId="0" applyFont="1" applyFill="1" applyBorder="1" applyAlignment="1">
      <alignment horizontal="center"/>
    </xf>
    <xf numFmtId="0" fontId="5" fillId="15" borderId="0" xfId="2" applyFont="1" applyFill="1"/>
    <xf numFmtId="0" fontId="6" fillId="15" borderId="0" xfId="2" applyFont="1" applyFill="1"/>
    <xf numFmtId="0" fontId="7" fillId="15" borderId="0" xfId="2" applyFont="1" applyFill="1"/>
    <xf numFmtId="0" fontId="8" fillId="15" borderId="0" xfId="2" applyFont="1" applyFill="1" applyProtection="1">
      <protection locked="0"/>
    </xf>
    <xf numFmtId="0" fontId="7" fillId="15" borderId="13" xfId="2" applyFont="1" applyFill="1" applyBorder="1" applyProtection="1">
      <protection locked="0"/>
    </xf>
    <xf numFmtId="0" fontId="7" fillId="15" borderId="13" xfId="2" applyFont="1" applyFill="1" applyBorder="1"/>
    <xf numFmtId="0" fontId="7" fillId="15" borderId="14" xfId="2" applyFont="1" applyFill="1" applyBorder="1"/>
    <xf numFmtId="0" fontId="9" fillId="15" borderId="0" xfId="2" applyFont="1" applyFill="1"/>
    <xf numFmtId="0" fontId="10" fillId="15" borderId="15" xfId="2" applyFont="1" applyFill="1" applyBorder="1" applyAlignment="1">
      <alignment horizontal="left" vertical="center" wrapText="1"/>
    </xf>
    <xf numFmtId="0" fontId="10" fillId="15" borderId="0" xfId="2" applyFont="1" applyFill="1" applyAlignment="1">
      <alignment horizontal="left" vertical="center" wrapText="1"/>
    </xf>
    <xf numFmtId="0" fontId="10" fillId="15" borderId="14" xfId="2" applyFont="1" applyFill="1" applyBorder="1" applyAlignment="1">
      <alignment horizontal="left" vertical="center" wrapText="1"/>
    </xf>
    <xf numFmtId="0" fontId="10" fillId="15" borderId="16" xfId="2" applyFont="1" applyFill="1" applyBorder="1" applyAlignment="1">
      <alignment horizontal="left" vertical="center" wrapText="1"/>
    </xf>
    <xf numFmtId="0" fontId="10" fillId="15" borderId="13" xfId="2" applyFont="1" applyFill="1" applyBorder="1" applyAlignment="1">
      <alignment horizontal="left" vertical="center" wrapText="1"/>
    </xf>
    <xf numFmtId="0" fontId="10" fillId="15" borderId="17" xfId="2" applyFont="1" applyFill="1" applyBorder="1" applyAlignment="1">
      <alignment horizontal="left" vertical="center" wrapText="1"/>
    </xf>
    <xf numFmtId="0" fontId="7" fillId="15" borderId="18" xfId="2" applyFont="1" applyFill="1" applyBorder="1"/>
    <xf numFmtId="0" fontId="11" fillId="15" borderId="0" xfId="2" applyFont="1" applyFill="1"/>
    <xf numFmtId="0" fontId="12" fillId="15" borderId="0" xfId="2" applyFont="1" applyFill="1" applyAlignment="1">
      <alignment horizontal="right"/>
    </xf>
    <xf numFmtId="0" fontId="14" fillId="15" borderId="0" xfId="3" applyFont="1" applyFill="1" applyBorder="1"/>
    <xf numFmtId="0" fontId="15" fillId="15" borderId="0" xfId="2" applyFont="1" applyFill="1"/>
    <xf numFmtId="0" fontId="16" fillId="15" borderId="0" xfId="2" applyFont="1" applyFill="1"/>
  </cellXfs>
  <cellStyles count="4">
    <cellStyle name="Comma" xfId="1" builtinId="3"/>
    <cellStyle name="Hyperlink 2 2" xfId="3" xr:uid="{6465A38C-ADEB-46A7-AC3F-32064E47DE2D}"/>
    <cellStyle name="Normal" xfId="0" builtinId="0"/>
    <cellStyle name="Normal 2 2 2" xfId="2" xr:uid="{D196ADAA-03B4-4411-A022-B6E7E787402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709461</xdr:colOff>
      <xdr:row>10</xdr:row>
      <xdr:rowOff>105734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36CE7A7-F3FC-42B3-875D-495F6408A2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74800" y="990600"/>
          <a:ext cx="8091624" cy="91160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5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1E458C7-EFE4-4FF6-877C-9266BE1438E5}"/>
            </a:ext>
          </a:extLst>
        </xdr:cNvPr>
        <xdr:cNvSpPr txBox="1"/>
      </xdr:nvSpPr>
      <xdr:spPr>
        <a:xfrm>
          <a:off x="1457960" y="577596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7</xdr:row>
      <xdr:rowOff>0</xdr:rowOff>
    </xdr:from>
    <xdr:to>
      <xdr:col>2</xdr:col>
      <xdr:colOff>1509444</xdr:colOff>
      <xdr:row>29</xdr:row>
      <xdr:rowOff>35602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9FE07C1-4E69-49F9-8687-4C7E9686A3AA}"/>
            </a:ext>
          </a:extLst>
        </xdr:cNvPr>
        <xdr:cNvSpPr/>
      </xdr:nvSpPr>
      <xdr:spPr>
        <a:xfrm>
          <a:off x="1607458" y="6261100"/>
          <a:ext cx="1476786" cy="530902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924CF-D8EC-4886-B2E0-4AB3D6E040F3}">
  <dimension ref="A2:P30"/>
  <sheetViews>
    <sheetView tabSelected="1" zoomScale="55" zoomScaleNormal="55" workbookViewId="0">
      <selection activeCell="R14" sqref="R14"/>
    </sheetView>
  </sheetViews>
  <sheetFormatPr defaultColWidth="9.26953125" defaultRowHeight="14"/>
  <cols>
    <col min="1" max="2" width="11.26953125" style="173" customWidth="1"/>
    <col min="3" max="3" width="33.81640625" style="173" customWidth="1"/>
    <col min="4" max="22" width="11.26953125" style="173" customWidth="1"/>
    <col min="23" max="16384" width="9.26953125" style="173"/>
  </cols>
  <sheetData>
    <row r="2" spans="1:16">
      <c r="A2" s="174"/>
      <c r="B2" s="174"/>
      <c r="C2" s="174"/>
      <c r="D2" s="174"/>
      <c r="E2" s="174"/>
      <c r="F2" s="174"/>
      <c r="G2" s="174"/>
      <c r="H2" s="174"/>
      <c r="I2" s="174"/>
      <c r="J2" s="174"/>
      <c r="K2" s="174"/>
      <c r="L2" s="174"/>
      <c r="M2" s="174"/>
      <c r="N2" s="174"/>
      <c r="O2" s="174"/>
      <c r="P2" s="174"/>
    </row>
    <row r="3" spans="1:16">
      <c r="A3" s="174"/>
      <c r="B3" s="174"/>
      <c r="C3" s="174"/>
      <c r="D3" s="174"/>
      <c r="E3" s="174"/>
      <c r="F3" s="174"/>
      <c r="G3" s="174"/>
      <c r="H3" s="174"/>
      <c r="I3" s="174"/>
      <c r="J3" s="174"/>
      <c r="K3" s="174"/>
      <c r="L3" s="174"/>
      <c r="M3" s="174"/>
      <c r="N3" s="174"/>
      <c r="O3" s="174"/>
      <c r="P3" s="174"/>
    </row>
    <row r="4" spans="1:16">
      <c r="A4" s="17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  <c r="P4" s="174"/>
    </row>
    <row r="5" spans="1:16">
      <c r="A5" s="174"/>
      <c r="B5" s="174"/>
      <c r="C5" s="174"/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</row>
    <row r="6" spans="1:16">
      <c r="A6" s="174"/>
      <c r="B6" s="174"/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  <c r="P6" s="174"/>
    </row>
    <row r="7" spans="1:16">
      <c r="A7" s="174"/>
      <c r="B7" s="174"/>
      <c r="C7" s="174"/>
      <c r="D7" s="174"/>
      <c r="E7" s="174"/>
      <c r="F7" s="174"/>
      <c r="G7" s="174"/>
      <c r="H7" s="174"/>
      <c r="I7" s="174"/>
      <c r="J7" s="174"/>
      <c r="K7" s="174"/>
      <c r="L7" s="174"/>
      <c r="M7" s="174"/>
      <c r="N7" s="174"/>
      <c r="O7" s="174"/>
      <c r="P7" s="174"/>
    </row>
    <row r="8" spans="1:16">
      <c r="A8" s="174"/>
      <c r="B8" s="175"/>
      <c r="C8" s="175"/>
      <c r="D8" s="175"/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</row>
    <row r="9" spans="1:16">
      <c r="A9" s="174"/>
      <c r="B9" s="175"/>
      <c r="C9" s="175"/>
      <c r="D9" s="175"/>
      <c r="E9" s="175"/>
      <c r="F9" s="175"/>
      <c r="G9" s="175"/>
      <c r="H9" s="175"/>
      <c r="I9" s="175"/>
      <c r="J9" s="175"/>
      <c r="K9" s="175"/>
      <c r="L9" s="175"/>
      <c r="M9" s="175"/>
      <c r="N9" s="175"/>
      <c r="O9" s="175"/>
      <c r="P9" s="175"/>
    </row>
    <row r="10" spans="1:16">
      <c r="A10" s="174"/>
      <c r="B10" s="175"/>
      <c r="C10" s="175"/>
      <c r="D10" s="175"/>
      <c r="E10" s="175"/>
      <c r="F10" s="175"/>
      <c r="G10" s="175"/>
      <c r="H10" s="175"/>
      <c r="I10" s="175"/>
      <c r="J10" s="175"/>
      <c r="K10" s="175"/>
      <c r="L10" s="175"/>
      <c r="M10" s="175"/>
      <c r="N10" s="175"/>
      <c r="O10" s="175"/>
      <c r="P10" s="175"/>
    </row>
    <row r="11" spans="1:16">
      <c r="A11" s="174"/>
      <c r="B11" s="175"/>
      <c r="C11" s="175"/>
      <c r="D11" s="175"/>
      <c r="E11" s="175"/>
      <c r="F11" s="175"/>
      <c r="G11" s="175"/>
      <c r="H11" s="175"/>
      <c r="I11" s="175"/>
      <c r="J11" s="175"/>
      <c r="K11" s="175"/>
      <c r="L11" s="175"/>
      <c r="M11" s="175"/>
      <c r="N11" s="175"/>
      <c r="O11" s="175"/>
      <c r="P11" s="175"/>
    </row>
    <row r="12" spans="1:16" ht="25">
      <c r="A12" s="174"/>
      <c r="B12" s="175"/>
      <c r="C12" s="176" t="s">
        <v>39</v>
      </c>
      <c r="D12" s="175"/>
      <c r="E12" s="175"/>
      <c r="F12" s="175"/>
      <c r="G12" s="175"/>
      <c r="H12" s="175"/>
      <c r="I12" s="175"/>
      <c r="J12" s="175"/>
      <c r="K12" s="175"/>
      <c r="L12" s="175"/>
      <c r="M12" s="175"/>
      <c r="O12" s="175"/>
      <c r="P12" s="175"/>
    </row>
    <row r="13" spans="1:16">
      <c r="A13" s="174"/>
      <c r="B13" s="175"/>
      <c r="C13" s="177"/>
      <c r="D13" s="178"/>
      <c r="E13" s="178"/>
      <c r="F13" s="178"/>
      <c r="G13" s="175"/>
      <c r="H13" s="175"/>
      <c r="I13" s="175"/>
      <c r="J13" s="175"/>
      <c r="K13" s="175"/>
      <c r="L13" s="175"/>
      <c r="M13" s="175"/>
      <c r="N13" s="175"/>
      <c r="O13" s="175"/>
      <c r="P13" s="175"/>
    </row>
    <row r="14" spans="1:16" ht="15.5">
      <c r="A14" s="174"/>
      <c r="B14" s="179"/>
      <c r="C14" s="180" t="s">
        <v>33</v>
      </c>
      <c r="D14" s="175"/>
      <c r="E14" s="175"/>
      <c r="F14" s="179"/>
      <c r="G14" s="175"/>
      <c r="H14" s="175"/>
      <c r="I14" s="175"/>
      <c r="J14" s="175"/>
      <c r="K14" s="175"/>
      <c r="L14" s="175"/>
      <c r="M14" s="175"/>
      <c r="N14" s="175"/>
      <c r="O14" s="175"/>
      <c r="P14" s="175"/>
    </row>
    <row r="15" spans="1:16">
      <c r="A15" s="174"/>
      <c r="B15" s="179"/>
      <c r="C15" s="181"/>
      <c r="D15" s="182"/>
      <c r="E15" s="182"/>
      <c r="F15" s="183"/>
      <c r="G15" s="175"/>
      <c r="H15" s="175"/>
      <c r="I15" s="175"/>
      <c r="J15" s="175"/>
      <c r="K15" s="175"/>
      <c r="L15" s="175"/>
      <c r="M15" s="175"/>
      <c r="N15" s="175"/>
      <c r="O15" s="175"/>
      <c r="P15" s="175"/>
    </row>
    <row r="16" spans="1:16">
      <c r="A16" s="174"/>
      <c r="B16" s="179"/>
      <c r="C16" s="181"/>
      <c r="D16" s="182"/>
      <c r="E16" s="182"/>
      <c r="F16" s="183"/>
      <c r="G16" s="175"/>
      <c r="H16" s="175"/>
      <c r="I16" s="175"/>
      <c r="J16" s="175"/>
      <c r="K16" s="175"/>
      <c r="L16" s="175"/>
      <c r="M16" s="175"/>
      <c r="N16" s="175"/>
      <c r="O16" s="175"/>
      <c r="P16" s="175"/>
    </row>
    <row r="17" spans="1:16">
      <c r="A17" s="174"/>
      <c r="B17" s="179"/>
      <c r="C17" s="184"/>
      <c r="D17" s="185"/>
      <c r="E17" s="185"/>
      <c r="F17" s="186"/>
      <c r="G17" s="175"/>
      <c r="H17" s="175"/>
      <c r="I17" s="175"/>
      <c r="J17" s="175"/>
      <c r="K17" s="175"/>
      <c r="L17" s="175"/>
      <c r="M17" s="175"/>
      <c r="N17" s="175"/>
      <c r="O17" s="175"/>
      <c r="P17" s="175"/>
    </row>
    <row r="18" spans="1:16">
      <c r="A18" s="174"/>
      <c r="B18" s="175"/>
      <c r="C18" s="187"/>
      <c r="D18" s="187"/>
      <c r="E18" s="187"/>
      <c r="F18" s="187"/>
      <c r="G18" s="178"/>
      <c r="H18" s="178"/>
      <c r="I18" s="178"/>
      <c r="J18" s="178"/>
      <c r="K18" s="178"/>
      <c r="L18" s="178"/>
      <c r="M18" s="178"/>
      <c r="N18" s="178"/>
      <c r="O18" s="175"/>
      <c r="P18" s="175"/>
    </row>
    <row r="19" spans="1:16">
      <c r="A19" s="174"/>
      <c r="B19" s="175"/>
      <c r="C19" s="188" t="s">
        <v>38</v>
      </c>
      <c r="D19" s="188"/>
      <c r="E19" s="188"/>
      <c r="F19" s="188"/>
      <c r="G19" s="188"/>
      <c r="H19" s="188"/>
      <c r="I19" s="188"/>
      <c r="J19" s="188"/>
      <c r="K19" s="188"/>
      <c r="L19" s="188"/>
      <c r="M19" s="188"/>
      <c r="N19" s="189" t="s">
        <v>34</v>
      </c>
      <c r="O19" s="175"/>
      <c r="P19" s="175"/>
    </row>
    <row r="20" spans="1:16">
      <c r="A20" s="174"/>
      <c r="B20" s="175"/>
      <c r="C20" s="188" t="s">
        <v>35</v>
      </c>
      <c r="D20" s="188"/>
      <c r="E20" s="188"/>
      <c r="F20" s="188"/>
      <c r="G20" s="188"/>
      <c r="H20" s="188"/>
      <c r="I20" s="188"/>
      <c r="J20" s="188"/>
      <c r="K20" s="188"/>
      <c r="L20" s="188"/>
      <c r="M20" s="188"/>
      <c r="N20" s="175"/>
      <c r="O20" s="175"/>
      <c r="P20" s="175"/>
    </row>
    <row r="21" spans="1:16">
      <c r="A21" s="174"/>
      <c r="B21" s="175"/>
      <c r="C21" s="190"/>
      <c r="D21" s="188"/>
      <c r="E21" s="188"/>
      <c r="F21" s="188"/>
      <c r="G21" s="188"/>
      <c r="H21" s="188"/>
      <c r="I21" s="188"/>
      <c r="J21" s="188"/>
      <c r="K21" s="188"/>
      <c r="L21" s="188"/>
      <c r="M21" s="188"/>
      <c r="N21" s="175"/>
      <c r="O21" s="175"/>
      <c r="P21" s="175"/>
    </row>
    <row r="22" spans="1:16">
      <c r="A22" s="174"/>
      <c r="B22" s="175"/>
      <c r="C22" s="188" t="s">
        <v>37</v>
      </c>
      <c r="D22" s="188"/>
      <c r="E22" s="188"/>
      <c r="F22" s="188"/>
      <c r="G22" s="188"/>
      <c r="H22" s="188"/>
      <c r="I22" s="188"/>
      <c r="J22" s="188"/>
      <c r="K22" s="188"/>
      <c r="L22" s="188"/>
      <c r="M22" s="188"/>
      <c r="N22" s="175"/>
      <c r="O22" s="175"/>
      <c r="P22" s="175"/>
    </row>
    <row r="23" spans="1:16">
      <c r="A23" s="174"/>
      <c r="B23" s="175"/>
      <c r="D23" s="188"/>
      <c r="E23" s="188"/>
      <c r="F23" s="188"/>
      <c r="G23" s="188"/>
      <c r="H23" s="188"/>
      <c r="I23" s="188"/>
      <c r="J23" s="188"/>
      <c r="K23" s="188"/>
      <c r="L23" s="188"/>
      <c r="M23" s="188"/>
      <c r="N23" s="175"/>
      <c r="O23" s="175"/>
      <c r="P23" s="175"/>
    </row>
    <row r="24" spans="1:16">
      <c r="A24" s="174"/>
      <c r="B24" s="175"/>
      <c r="C24" s="188"/>
      <c r="D24" s="188"/>
      <c r="E24" s="188"/>
      <c r="F24" s="188"/>
      <c r="G24" s="188"/>
      <c r="H24" s="188"/>
      <c r="I24" s="188"/>
      <c r="J24" s="188"/>
      <c r="K24" s="188"/>
      <c r="L24" s="188"/>
      <c r="M24" s="188"/>
      <c r="N24" s="175"/>
      <c r="O24" s="175"/>
      <c r="P24" s="175"/>
    </row>
    <row r="25" spans="1:16">
      <c r="A25" s="174"/>
      <c r="B25" s="175"/>
      <c r="C25" s="188"/>
      <c r="D25" s="188"/>
      <c r="E25" s="188"/>
      <c r="F25" s="188"/>
      <c r="G25" s="188"/>
      <c r="H25" s="188"/>
      <c r="I25" s="188"/>
      <c r="J25" s="188"/>
      <c r="K25" s="188"/>
      <c r="L25" s="188"/>
      <c r="M25" s="188"/>
      <c r="N25" s="175"/>
      <c r="O25" s="175"/>
      <c r="P25" s="175"/>
    </row>
    <row r="26" spans="1:16" ht="25">
      <c r="A26" s="174"/>
      <c r="B26" s="175"/>
      <c r="C26" s="191" t="s">
        <v>36</v>
      </c>
      <c r="D26" s="188"/>
      <c r="E26" s="188"/>
      <c r="F26" s="188"/>
      <c r="G26" s="188"/>
      <c r="H26" s="188"/>
      <c r="I26" s="188"/>
      <c r="J26" s="188"/>
      <c r="K26" s="188"/>
      <c r="L26" s="188"/>
      <c r="M26" s="188"/>
      <c r="N26" s="175"/>
      <c r="O26" s="175"/>
      <c r="P26" s="175"/>
    </row>
    <row r="27" spans="1:16">
      <c r="A27" s="174"/>
      <c r="B27" s="175"/>
      <c r="C27" s="188"/>
      <c r="D27" s="188"/>
      <c r="E27" s="188"/>
      <c r="F27" s="188"/>
      <c r="G27" s="188"/>
      <c r="H27" s="188"/>
      <c r="I27" s="188"/>
      <c r="J27" s="188"/>
      <c r="K27" s="188"/>
      <c r="L27" s="188"/>
      <c r="M27" s="188"/>
      <c r="N27" s="175"/>
      <c r="O27" s="175"/>
      <c r="P27" s="175"/>
    </row>
    <row r="28" spans="1:16">
      <c r="A28" s="174"/>
      <c r="B28" s="175"/>
      <c r="C28" s="188"/>
      <c r="D28" s="188"/>
      <c r="E28" s="188"/>
      <c r="F28" s="188"/>
      <c r="G28" s="188"/>
      <c r="H28" s="188"/>
      <c r="I28" s="188"/>
      <c r="J28" s="188"/>
      <c r="K28" s="188"/>
      <c r="L28" s="188"/>
      <c r="M28" s="188"/>
      <c r="N28" s="175"/>
      <c r="O28" s="175"/>
      <c r="P28" s="175"/>
    </row>
    <row r="29" spans="1:16">
      <c r="A29" s="174"/>
      <c r="B29" s="174"/>
      <c r="C29" s="174"/>
      <c r="D29" s="174"/>
      <c r="E29" s="174"/>
      <c r="F29" s="174"/>
      <c r="G29" s="192"/>
      <c r="H29" s="174"/>
      <c r="I29" s="174"/>
      <c r="J29" s="174"/>
      <c r="K29" s="174"/>
      <c r="L29" s="174"/>
      <c r="M29" s="174"/>
      <c r="N29" s="174"/>
      <c r="O29" s="174"/>
      <c r="P29" s="174"/>
    </row>
    <row r="30" spans="1:16">
      <c r="A30" s="174"/>
      <c r="B30" s="174"/>
      <c r="C30" s="174"/>
      <c r="D30" s="174"/>
      <c r="E30" s="174"/>
      <c r="F30" s="174"/>
      <c r="G30" s="174"/>
      <c r="H30" s="174"/>
      <c r="I30" s="174"/>
      <c r="J30" s="174"/>
      <c r="K30" s="174"/>
      <c r="L30" s="174"/>
      <c r="M30" s="174"/>
      <c r="N30" s="174"/>
      <c r="O30" s="174"/>
      <c r="P30" s="174"/>
    </row>
  </sheetData>
  <mergeCells count="1">
    <mergeCell ref="C15:F17"/>
  </mergeCells>
  <pageMargins left="0.7" right="0.7" top="0.75" bottom="0.75" header="0.3" footer="0.3"/>
  <drawing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6D6BFC-F296-4792-A51C-D9EE7E112966}">
  <dimension ref="B1:N73"/>
  <sheetViews>
    <sheetView workbookViewId="0"/>
  </sheetViews>
  <sheetFormatPr defaultRowHeight="11.5"/>
  <cols>
    <col min="1" max="1" width="2" style="1" customWidth="1"/>
    <col min="2" max="2" width="35.7265625" style="1" bestFit="1" customWidth="1"/>
    <col min="3" max="3" width="19.7265625" style="1" bestFit="1" customWidth="1"/>
    <col min="4" max="4" width="9.1796875" style="1"/>
    <col min="5" max="6" width="6.54296875" style="1" bestFit="1" customWidth="1"/>
    <col min="7" max="13" width="12.1796875" style="1" bestFit="1" customWidth="1"/>
    <col min="14" max="14" width="16.81640625" style="1" bestFit="1" customWidth="1"/>
    <col min="15" max="17" width="12.1796875" style="1" bestFit="1" customWidth="1"/>
    <col min="18" max="18" width="16.26953125" style="1" bestFit="1" customWidth="1"/>
    <col min="19" max="256" width="9.1796875" style="1"/>
    <col min="257" max="257" width="2" style="1" customWidth="1"/>
    <col min="258" max="258" width="35.7265625" style="1" bestFit="1" customWidth="1"/>
    <col min="259" max="259" width="19.7265625" style="1" bestFit="1" customWidth="1"/>
    <col min="260" max="260" width="9.1796875" style="1"/>
    <col min="261" max="262" width="6.54296875" style="1" bestFit="1" customWidth="1"/>
    <col min="263" max="266" width="12.1796875" style="1" bestFit="1" customWidth="1"/>
    <col min="267" max="267" width="19.54296875" style="1" bestFit="1" customWidth="1"/>
    <col min="268" max="269" width="12.1796875" style="1" bestFit="1" customWidth="1"/>
    <col min="270" max="270" width="16.81640625" style="1" bestFit="1" customWidth="1"/>
    <col min="271" max="273" width="12.1796875" style="1" bestFit="1" customWidth="1"/>
    <col min="274" max="274" width="16.26953125" style="1" bestFit="1" customWidth="1"/>
    <col min="275" max="512" width="9.1796875" style="1"/>
    <col min="513" max="513" width="2" style="1" customWidth="1"/>
    <col min="514" max="514" width="35.7265625" style="1" bestFit="1" customWidth="1"/>
    <col min="515" max="515" width="19.7265625" style="1" bestFit="1" customWidth="1"/>
    <col min="516" max="516" width="9.1796875" style="1"/>
    <col min="517" max="518" width="6.54296875" style="1" bestFit="1" customWidth="1"/>
    <col min="519" max="522" width="12.1796875" style="1" bestFit="1" customWidth="1"/>
    <col min="523" max="523" width="19.54296875" style="1" bestFit="1" customWidth="1"/>
    <col min="524" max="525" width="12.1796875" style="1" bestFit="1" customWidth="1"/>
    <col min="526" max="526" width="16.81640625" style="1" bestFit="1" customWidth="1"/>
    <col min="527" max="529" width="12.1796875" style="1" bestFit="1" customWidth="1"/>
    <col min="530" max="530" width="16.26953125" style="1" bestFit="1" customWidth="1"/>
    <col min="531" max="768" width="9.1796875" style="1"/>
    <col min="769" max="769" width="2" style="1" customWidth="1"/>
    <col min="770" max="770" width="35.7265625" style="1" bestFit="1" customWidth="1"/>
    <col min="771" max="771" width="19.7265625" style="1" bestFit="1" customWidth="1"/>
    <col min="772" max="772" width="9.1796875" style="1"/>
    <col min="773" max="774" width="6.54296875" style="1" bestFit="1" customWidth="1"/>
    <col min="775" max="778" width="12.1796875" style="1" bestFit="1" customWidth="1"/>
    <col min="779" max="779" width="19.54296875" style="1" bestFit="1" customWidth="1"/>
    <col min="780" max="781" width="12.1796875" style="1" bestFit="1" customWidth="1"/>
    <col min="782" max="782" width="16.81640625" style="1" bestFit="1" customWidth="1"/>
    <col min="783" max="785" width="12.1796875" style="1" bestFit="1" customWidth="1"/>
    <col min="786" max="786" width="16.26953125" style="1" bestFit="1" customWidth="1"/>
    <col min="787" max="1024" width="9.1796875" style="1"/>
    <col min="1025" max="1025" width="2" style="1" customWidth="1"/>
    <col min="1026" max="1026" width="35.7265625" style="1" bestFit="1" customWidth="1"/>
    <col min="1027" max="1027" width="19.7265625" style="1" bestFit="1" customWidth="1"/>
    <col min="1028" max="1028" width="9.1796875" style="1"/>
    <col min="1029" max="1030" width="6.54296875" style="1" bestFit="1" customWidth="1"/>
    <col min="1031" max="1034" width="12.1796875" style="1" bestFit="1" customWidth="1"/>
    <col min="1035" max="1035" width="19.54296875" style="1" bestFit="1" customWidth="1"/>
    <col min="1036" max="1037" width="12.1796875" style="1" bestFit="1" customWidth="1"/>
    <col min="1038" max="1038" width="16.81640625" style="1" bestFit="1" customWidth="1"/>
    <col min="1039" max="1041" width="12.1796875" style="1" bestFit="1" customWidth="1"/>
    <col min="1042" max="1042" width="16.26953125" style="1" bestFit="1" customWidth="1"/>
    <col min="1043" max="1280" width="9.1796875" style="1"/>
    <col min="1281" max="1281" width="2" style="1" customWidth="1"/>
    <col min="1282" max="1282" width="35.7265625" style="1" bestFit="1" customWidth="1"/>
    <col min="1283" max="1283" width="19.7265625" style="1" bestFit="1" customWidth="1"/>
    <col min="1284" max="1284" width="9.1796875" style="1"/>
    <col min="1285" max="1286" width="6.54296875" style="1" bestFit="1" customWidth="1"/>
    <col min="1287" max="1290" width="12.1796875" style="1" bestFit="1" customWidth="1"/>
    <col min="1291" max="1291" width="19.54296875" style="1" bestFit="1" customWidth="1"/>
    <col min="1292" max="1293" width="12.1796875" style="1" bestFit="1" customWidth="1"/>
    <col min="1294" max="1294" width="16.81640625" style="1" bestFit="1" customWidth="1"/>
    <col min="1295" max="1297" width="12.1796875" style="1" bestFit="1" customWidth="1"/>
    <col min="1298" max="1298" width="16.26953125" style="1" bestFit="1" customWidth="1"/>
    <col min="1299" max="1536" width="9.1796875" style="1"/>
    <col min="1537" max="1537" width="2" style="1" customWidth="1"/>
    <col min="1538" max="1538" width="35.7265625" style="1" bestFit="1" customWidth="1"/>
    <col min="1539" max="1539" width="19.7265625" style="1" bestFit="1" customWidth="1"/>
    <col min="1540" max="1540" width="9.1796875" style="1"/>
    <col min="1541" max="1542" width="6.54296875" style="1" bestFit="1" customWidth="1"/>
    <col min="1543" max="1546" width="12.1796875" style="1" bestFit="1" customWidth="1"/>
    <col min="1547" max="1547" width="19.54296875" style="1" bestFit="1" customWidth="1"/>
    <col min="1548" max="1549" width="12.1796875" style="1" bestFit="1" customWidth="1"/>
    <col min="1550" max="1550" width="16.81640625" style="1" bestFit="1" customWidth="1"/>
    <col min="1551" max="1553" width="12.1796875" style="1" bestFit="1" customWidth="1"/>
    <col min="1554" max="1554" width="16.26953125" style="1" bestFit="1" customWidth="1"/>
    <col min="1555" max="1792" width="9.1796875" style="1"/>
    <col min="1793" max="1793" width="2" style="1" customWidth="1"/>
    <col min="1794" max="1794" width="35.7265625" style="1" bestFit="1" customWidth="1"/>
    <col min="1795" max="1795" width="19.7265625" style="1" bestFit="1" customWidth="1"/>
    <col min="1796" max="1796" width="9.1796875" style="1"/>
    <col min="1797" max="1798" width="6.54296875" style="1" bestFit="1" customWidth="1"/>
    <col min="1799" max="1802" width="12.1796875" style="1" bestFit="1" customWidth="1"/>
    <col min="1803" max="1803" width="19.54296875" style="1" bestFit="1" customWidth="1"/>
    <col min="1804" max="1805" width="12.1796875" style="1" bestFit="1" customWidth="1"/>
    <col min="1806" max="1806" width="16.81640625" style="1" bestFit="1" customWidth="1"/>
    <col min="1807" max="1809" width="12.1796875" style="1" bestFit="1" customWidth="1"/>
    <col min="1810" max="1810" width="16.26953125" style="1" bestFit="1" customWidth="1"/>
    <col min="1811" max="2048" width="9.1796875" style="1"/>
    <col min="2049" max="2049" width="2" style="1" customWidth="1"/>
    <col min="2050" max="2050" width="35.7265625" style="1" bestFit="1" customWidth="1"/>
    <col min="2051" max="2051" width="19.7265625" style="1" bestFit="1" customWidth="1"/>
    <col min="2052" max="2052" width="9.1796875" style="1"/>
    <col min="2053" max="2054" width="6.54296875" style="1" bestFit="1" customWidth="1"/>
    <col min="2055" max="2058" width="12.1796875" style="1" bestFit="1" customWidth="1"/>
    <col min="2059" max="2059" width="19.54296875" style="1" bestFit="1" customWidth="1"/>
    <col min="2060" max="2061" width="12.1796875" style="1" bestFit="1" customWidth="1"/>
    <col min="2062" max="2062" width="16.81640625" style="1" bestFit="1" customWidth="1"/>
    <col min="2063" max="2065" width="12.1796875" style="1" bestFit="1" customWidth="1"/>
    <col min="2066" max="2066" width="16.26953125" style="1" bestFit="1" customWidth="1"/>
    <col min="2067" max="2304" width="9.1796875" style="1"/>
    <col min="2305" max="2305" width="2" style="1" customWidth="1"/>
    <col min="2306" max="2306" width="35.7265625" style="1" bestFit="1" customWidth="1"/>
    <col min="2307" max="2307" width="19.7265625" style="1" bestFit="1" customWidth="1"/>
    <col min="2308" max="2308" width="9.1796875" style="1"/>
    <col min="2309" max="2310" width="6.54296875" style="1" bestFit="1" customWidth="1"/>
    <col min="2311" max="2314" width="12.1796875" style="1" bestFit="1" customWidth="1"/>
    <col min="2315" max="2315" width="19.54296875" style="1" bestFit="1" customWidth="1"/>
    <col min="2316" max="2317" width="12.1796875" style="1" bestFit="1" customWidth="1"/>
    <col min="2318" max="2318" width="16.81640625" style="1" bestFit="1" customWidth="1"/>
    <col min="2319" max="2321" width="12.1796875" style="1" bestFit="1" customWidth="1"/>
    <col min="2322" max="2322" width="16.26953125" style="1" bestFit="1" customWidth="1"/>
    <col min="2323" max="2560" width="9.1796875" style="1"/>
    <col min="2561" max="2561" width="2" style="1" customWidth="1"/>
    <col min="2562" max="2562" width="35.7265625" style="1" bestFit="1" customWidth="1"/>
    <col min="2563" max="2563" width="19.7265625" style="1" bestFit="1" customWidth="1"/>
    <col min="2564" max="2564" width="9.1796875" style="1"/>
    <col min="2565" max="2566" width="6.54296875" style="1" bestFit="1" customWidth="1"/>
    <col min="2567" max="2570" width="12.1796875" style="1" bestFit="1" customWidth="1"/>
    <col min="2571" max="2571" width="19.54296875" style="1" bestFit="1" customWidth="1"/>
    <col min="2572" max="2573" width="12.1796875" style="1" bestFit="1" customWidth="1"/>
    <col min="2574" max="2574" width="16.81640625" style="1" bestFit="1" customWidth="1"/>
    <col min="2575" max="2577" width="12.1796875" style="1" bestFit="1" customWidth="1"/>
    <col min="2578" max="2578" width="16.26953125" style="1" bestFit="1" customWidth="1"/>
    <col min="2579" max="2816" width="9.1796875" style="1"/>
    <col min="2817" max="2817" width="2" style="1" customWidth="1"/>
    <col min="2818" max="2818" width="35.7265625" style="1" bestFit="1" customWidth="1"/>
    <col min="2819" max="2819" width="19.7265625" style="1" bestFit="1" customWidth="1"/>
    <col min="2820" max="2820" width="9.1796875" style="1"/>
    <col min="2821" max="2822" width="6.54296875" style="1" bestFit="1" customWidth="1"/>
    <col min="2823" max="2826" width="12.1796875" style="1" bestFit="1" customWidth="1"/>
    <col min="2827" max="2827" width="19.54296875" style="1" bestFit="1" customWidth="1"/>
    <col min="2828" max="2829" width="12.1796875" style="1" bestFit="1" customWidth="1"/>
    <col min="2830" max="2830" width="16.81640625" style="1" bestFit="1" customWidth="1"/>
    <col min="2831" max="2833" width="12.1796875" style="1" bestFit="1" customWidth="1"/>
    <col min="2834" max="2834" width="16.26953125" style="1" bestFit="1" customWidth="1"/>
    <col min="2835" max="3072" width="9.1796875" style="1"/>
    <col min="3073" max="3073" width="2" style="1" customWidth="1"/>
    <col min="3074" max="3074" width="35.7265625" style="1" bestFit="1" customWidth="1"/>
    <col min="3075" max="3075" width="19.7265625" style="1" bestFit="1" customWidth="1"/>
    <col min="3076" max="3076" width="9.1796875" style="1"/>
    <col min="3077" max="3078" width="6.54296875" style="1" bestFit="1" customWidth="1"/>
    <col min="3079" max="3082" width="12.1796875" style="1" bestFit="1" customWidth="1"/>
    <col min="3083" max="3083" width="19.54296875" style="1" bestFit="1" customWidth="1"/>
    <col min="3084" max="3085" width="12.1796875" style="1" bestFit="1" customWidth="1"/>
    <col min="3086" max="3086" width="16.81640625" style="1" bestFit="1" customWidth="1"/>
    <col min="3087" max="3089" width="12.1796875" style="1" bestFit="1" customWidth="1"/>
    <col min="3090" max="3090" width="16.26953125" style="1" bestFit="1" customWidth="1"/>
    <col min="3091" max="3328" width="9.1796875" style="1"/>
    <col min="3329" max="3329" width="2" style="1" customWidth="1"/>
    <col min="3330" max="3330" width="35.7265625" style="1" bestFit="1" customWidth="1"/>
    <col min="3331" max="3331" width="19.7265625" style="1" bestFit="1" customWidth="1"/>
    <col min="3332" max="3332" width="9.1796875" style="1"/>
    <col min="3333" max="3334" width="6.54296875" style="1" bestFit="1" customWidth="1"/>
    <col min="3335" max="3338" width="12.1796875" style="1" bestFit="1" customWidth="1"/>
    <col min="3339" max="3339" width="19.54296875" style="1" bestFit="1" customWidth="1"/>
    <col min="3340" max="3341" width="12.1796875" style="1" bestFit="1" customWidth="1"/>
    <col min="3342" max="3342" width="16.81640625" style="1" bestFit="1" customWidth="1"/>
    <col min="3343" max="3345" width="12.1796875" style="1" bestFit="1" customWidth="1"/>
    <col min="3346" max="3346" width="16.26953125" style="1" bestFit="1" customWidth="1"/>
    <col min="3347" max="3584" width="9.1796875" style="1"/>
    <col min="3585" max="3585" width="2" style="1" customWidth="1"/>
    <col min="3586" max="3586" width="35.7265625" style="1" bestFit="1" customWidth="1"/>
    <col min="3587" max="3587" width="19.7265625" style="1" bestFit="1" customWidth="1"/>
    <col min="3588" max="3588" width="9.1796875" style="1"/>
    <col min="3589" max="3590" width="6.54296875" style="1" bestFit="1" customWidth="1"/>
    <col min="3591" max="3594" width="12.1796875" style="1" bestFit="1" customWidth="1"/>
    <col min="3595" max="3595" width="19.54296875" style="1" bestFit="1" customWidth="1"/>
    <col min="3596" max="3597" width="12.1796875" style="1" bestFit="1" customWidth="1"/>
    <col min="3598" max="3598" width="16.81640625" style="1" bestFit="1" customWidth="1"/>
    <col min="3599" max="3601" width="12.1796875" style="1" bestFit="1" customWidth="1"/>
    <col min="3602" max="3602" width="16.26953125" style="1" bestFit="1" customWidth="1"/>
    <col min="3603" max="3840" width="9.1796875" style="1"/>
    <col min="3841" max="3841" width="2" style="1" customWidth="1"/>
    <col min="3842" max="3842" width="35.7265625" style="1" bestFit="1" customWidth="1"/>
    <col min="3843" max="3843" width="19.7265625" style="1" bestFit="1" customWidth="1"/>
    <col min="3844" max="3844" width="9.1796875" style="1"/>
    <col min="3845" max="3846" width="6.54296875" style="1" bestFit="1" customWidth="1"/>
    <col min="3847" max="3850" width="12.1796875" style="1" bestFit="1" customWidth="1"/>
    <col min="3851" max="3851" width="19.54296875" style="1" bestFit="1" customWidth="1"/>
    <col min="3852" max="3853" width="12.1796875" style="1" bestFit="1" customWidth="1"/>
    <col min="3854" max="3854" width="16.81640625" style="1" bestFit="1" customWidth="1"/>
    <col min="3855" max="3857" width="12.1796875" style="1" bestFit="1" customWidth="1"/>
    <col min="3858" max="3858" width="16.26953125" style="1" bestFit="1" customWidth="1"/>
    <col min="3859" max="4096" width="9.1796875" style="1"/>
    <col min="4097" max="4097" width="2" style="1" customWidth="1"/>
    <col min="4098" max="4098" width="35.7265625" style="1" bestFit="1" customWidth="1"/>
    <col min="4099" max="4099" width="19.7265625" style="1" bestFit="1" customWidth="1"/>
    <col min="4100" max="4100" width="9.1796875" style="1"/>
    <col min="4101" max="4102" width="6.54296875" style="1" bestFit="1" customWidth="1"/>
    <col min="4103" max="4106" width="12.1796875" style="1" bestFit="1" customWidth="1"/>
    <col min="4107" max="4107" width="19.54296875" style="1" bestFit="1" customWidth="1"/>
    <col min="4108" max="4109" width="12.1796875" style="1" bestFit="1" customWidth="1"/>
    <col min="4110" max="4110" width="16.81640625" style="1" bestFit="1" customWidth="1"/>
    <col min="4111" max="4113" width="12.1796875" style="1" bestFit="1" customWidth="1"/>
    <col min="4114" max="4114" width="16.26953125" style="1" bestFit="1" customWidth="1"/>
    <col min="4115" max="4352" width="9.1796875" style="1"/>
    <col min="4353" max="4353" width="2" style="1" customWidth="1"/>
    <col min="4354" max="4354" width="35.7265625" style="1" bestFit="1" customWidth="1"/>
    <col min="4355" max="4355" width="19.7265625" style="1" bestFit="1" customWidth="1"/>
    <col min="4356" max="4356" width="9.1796875" style="1"/>
    <col min="4357" max="4358" width="6.54296875" style="1" bestFit="1" customWidth="1"/>
    <col min="4359" max="4362" width="12.1796875" style="1" bestFit="1" customWidth="1"/>
    <col min="4363" max="4363" width="19.54296875" style="1" bestFit="1" customWidth="1"/>
    <col min="4364" max="4365" width="12.1796875" style="1" bestFit="1" customWidth="1"/>
    <col min="4366" max="4366" width="16.81640625" style="1" bestFit="1" customWidth="1"/>
    <col min="4367" max="4369" width="12.1796875" style="1" bestFit="1" customWidth="1"/>
    <col min="4370" max="4370" width="16.26953125" style="1" bestFit="1" customWidth="1"/>
    <col min="4371" max="4608" width="9.1796875" style="1"/>
    <col min="4609" max="4609" width="2" style="1" customWidth="1"/>
    <col min="4610" max="4610" width="35.7265625" style="1" bestFit="1" customWidth="1"/>
    <col min="4611" max="4611" width="19.7265625" style="1" bestFit="1" customWidth="1"/>
    <col min="4612" max="4612" width="9.1796875" style="1"/>
    <col min="4613" max="4614" width="6.54296875" style="1" bestFit="1" customWidth="1"/>
    <col min="4615" max="4618" width="12.1796875" style="1" bestFit="1" customWidth="1"/>
    <col min="4619" max="4619" width="19.54296875" style="1" bestFit="1" customWidth="1"/>
    <col min="4620" max="4621" width="12.1796875" style="1" bestFit="1" customWidth="1"/>
    <col min="4622" max="4622" width="16.81640625" style="1" bestFit="1" customWidth="1"/>
    <col min="4623" max="4625" width="12.1796875" style="1" bestFit="1" customWidth="1"/>
    <col min="4626" max="4626" width="16.26953125" style="1" bestFit="1" customWidth="1"/>
    <col min="4627" max="4864" width="9.1796875" style="1"/>
    <col min="4865" max="4865" width="2" style="1" customWidth="1"/>
    <col min="4866" max="4866" width="35.7265625" style="1" bestFit="1" customWidth="1"/>
    <col min="4867" max="4867" width="19.7265625" style="1" bestFit="1" customWidth="1"/>
    <col min="4868" max="4868" width="9.1796875" style="1"/>
    <col min="4869" max="4870" width="6.54296875" style="1" bestFit="1" customWidth="1"/>
    <col min="4871" max="4874" width="12.1796875" style="1" bestFit="1" customWidth="1"/>
    <col min="4875" max="4875" width="19.54296875" style="1" bestFit="1" customWidth="1"/>
    <col min="4876" max="4877" width="12.1796875" style="1" bestFit="1" customWidth="1"/>
    <col min="4878" max="4878" width="16.81640625" style="1" bestFit="1" customWidth="1"/>
    <col min="4879" max="4881" width="12.1796875" style="1" bestFit="1" customWidth="1"/>
    <col min="4882" max="4882" width="16.26953125" style="1" bestFit="1" customWidth="1"/>
    <col min="4883" max="5120" width="9.1796875" style="1"/>
    <col min="5121" max="5121" width="2" style="1" customWidth="1"/>
    <col min="5122" max="5122" width="35.7265625" style="1" bestFit="1" customWidth="1"/>
    <col min="5123" max="5123" width="19.7265625" style="1" bestFit="1" customWidth="1"/>
    <col min="5124" max="5124" width="9.1796875" style="1"/>
    <col min="5125" max="5126" width="6.54296875" style="1" bestFit="1" customWidth="1"/>
    <col min="5127" max="5130" width="12.1796875" style="1" bestFit="1" customWidth="1"/>
    <col min="5131" max="5131" width="19.54296875" style="1" bestFit="1" customWidth="1"/>
    <col min="5132" max="5133" width="12.1796875" style="1" bestFit="1" customWidth="1"/>
    <col min="5134" max="5134" width="16.81640625" style="1" bestFit="1" customWidth="1"/>
    <col min="5135" max="5137" width="12.1796875" style="1" bestFit="1" customWidth="1"/>
    <col min="5138" max="5138" width="16.26953125" style="1" bestFit="1" customWidth="1"/>
    <col min="5139" max="5376" width="9.1796875" style="1"/>
    <col min="5377" max="5377" width="2" style="1" customWidth="1"/>
    <col min="5378" max="5378" width="35.7265625" style="1" bestFit="1" customWidth="1"/>
    <col min="5379" max="5379" width="19.7265625" style="1" bestFit="1" customWidth="1"/>
    <col min="5380" max="5380" width="9.1796875" style="1"/>
    <col min="5381" max="5382" width="6.54296875" style="1" bestFit="1" customWidth="1"/>
    <col min="5383" max="5386" width="12.1796875" style="1" bestFit="1" customWidth="1"/>
    <col min="5387" max="5387" width="19.54296875" style="1" bestFit="1" customWidth="1"/>
    <col min="5388" max="5389" width="12.1796875" style="1" bestFit="1" customWidth="1"/>
    <col min="5390" max="5390" width="16.81640625" style="1" bestFit="1" customWidth="1"/>
    <col min="5391" max="5393" width="12.1796875" style="1" bestFit="1" customWidth="1"/>
    <col min="5394" max="5394" width="16.26953125" style="1" bestFit="1" customWidth="1"/>
    <col min="5395" max="5632" width="9.1796875" style="1"/>
    <col min="5633" max="5633" width="2" style="1" customWidth="1"/>
    <col min="5634" max="5634" width="35.7265625" style="1" bestFit="1" customWidth="1"/>
    <col min="5635" max="5635" width="19.7265625" style="1" bestFit="1" customWidth="1"/>
    <col min="5636" max="5636" width="9.1796875" style="1"/>
    <col min="5637" max="5638" width="6.54296875" style="1" bestFit="1" customWidth="1"/>
    <col min="5639" max="5642" width="12.1796875" style="1" bestFit="1" customWidth="1"/>
    <col min="5643" max="5643" width="19.54296875" style="1" bestFit="1" customWidth="1"/>
    <col min="5644" max="5645" width="12.1796875" style="1" bestFit="1" customWidth="1"/>
    <col min="5646" max="5646" width="16.81640625" style="1" bestFit="1" customWidth="1"/>
    <col min="5647" max="5649" width="12.1796875" style="1" bestFit="1" customWidth="1"/>
    <col min="5650" max="5650" width="16.26953125" style="1" bestFit="1" customWidth="1"/>
    <col min="5651" max="5888" width="9.1796875" style="1"/>
    <col min="5889" max="5889" width="2" style="1" customWidth="1"/>
    <col min="5890" max="5890" width="35.7265625" style="1" bestFit="1" customWidth="1"/>
    <col min="5891" max="5891" width="19.7265625" style="1" bestFit="1" customWidth="1"/>
    <col min="5892" max="5892" width="9.1796875" style="1"/>
    <col min="5893" max="5894" width="6.54296875" style="1" bestFit="1" customWidth="1"/>
    <col min="5895" max="5898" width="12.1796875" style="1" bestFit="1" customWidth="1"/>
    <col min="5899" max="5899" width="19.54296875" style="1" bestFit="1" customWidth="1"/>
    <col min="5900" max="5901" width="12.1796875" style="1" bestFit="1" customWidth="1"/>
    <col min="5902" max="5902" width="16.81640625" style="1" bestFit="1" customWidth="1"/>
    <col min="5903" max="5905" width="12.1796875" style="1" bestFit="1" customWidth="1"/>
    <col min="5906" max="5906" width="16.26953125" style="1" bestFit="1" customWidth="1"/>
    <col min="5907" max="6144" width="9.1796875" style="1"/>
    <col min="6145" max="6145" width="2" style="1" customWidth="1"/>
    <col min="6146" max="6146" width="35.7265625" style="1" bestFit="1" customWidth="1"/>
    <col min="6147" max="6147" width="19.7265625" style="1" bestFit="1" customWidth="1"/>
    <col min="6148" max="6148" width="9.1796875" style="1"/>
    <col min="6149" max="6150" width="6.54296875" style="1" bestFit="1" customWidth="1"/>
    <col min="6151" max="6154" width="12.1796875" style="1" bestFit="1" customWidth="1"/>
    <col min="6155" max="6155" width="19.54296875" style="1" bestFit="1" customWidth="1"/>
    <col min="6156" max="6157" width="12.1796875" style="1" bestFit="1" customWidth="1"/>
    <col min="6158" max="6158" width="16.81640625" style="1" bestFit="1" customWidth="1"/>
    <col min="6159" max="6161" width="12.1796875" style="1" bestFit="1" customWidth="1"/>
    <col min="6162" max="6162" width="16.26953125" style="1" bestFit="1" customWidth="1"/>
    <col min="6163" max="6400" width="9.1796875" style="1"/>
    <col min="6401" max="6401" width="2" style="1" customWidth="1"/>
    <col min="6402" max="6402" width="35.7265625" style="1" bestFit="1" customWidth="1"/>
    <col min="6403" max="6403" width="19.7265625" style="1" bestFit="1" customWidth="1"/>
    <col min="6404" max="6404" width="9.1796875" style="1"/>
    <col min="6405" max="6406" width="6.54296875" style="1" bestFit="1" customWidth="1"/>
    <col min="6407" max="6410" width="12.1796875" style="1" bestFit="1" customWidth="1"/>
    <col min="6411" max="6411" width="19.54296875" style="1" bestFit="1" customWidth="1"/>
    <col min="6412" max="6413" width="12.1796875" style="1" bestFit="1" customWidth="1"/>
    <col min="6414" max="6414" width="16.81640625" style="1" bestFit="1" customWidth="1"/>
    <col min="6415" max="6417" width="12.1796875" style="1" bestFit="1" customWidth="1"/>
    <col min="6418" max="6418" width="16.26953125" style="1" bestFit="1" customWidth="1"/>
    <col min="6419" max="6656" width="9.1796875" style="1"/>
    <col min="6657" max="6657" width="2" style="1" customWidth="1"/>
    <col min="6658" max="6658" width="35.7265625" style="1" bestFit="1" customWidth="1"/>
    <col min="6659" max="6659" width="19.7265625" style="1" bestFit="1" customWidth="1"/>
    <col min="6660" max="6660" width="9.1796875" style="1"/>
    <col min="6661" max="6662" width="6.54296875" style="1" bestFit="1" customWidth="1"/>
    <col min="6663" max="6666" width="12.1796875" style="1" bestFit="1" customWidth="1"/>
    <col min="6667" max="6667" width="19.54296875" style="1" bestFit="1" customWidth="1"/>
    <col min="6668" max="6669" width="12.1796875" style="1" bestFit="1" customWidth="1"/>
    <col min="6670" max="6670" width="16.81640625" style="1" bestFit="1" customWidth="1"/>
    <col min="6671" max="6673" width="12.1796875" style="1" bestFit="1" customWidth="1"/>
    <col min="6674" max="6674" width="16.26953125" style="1" bestFit="1" customWidth="1"/>
    <col min="6675" max="6912" width="9.1796875" style="1"/>
    <col min="6913" max="6913" width="2" style="1" customWidth="1"/>
    <col min="6914" max="6914" width="35.7265625" style="1" bestFit="1" customWidth="1"/>
    <col min="6915" max="6915" width="19.7265625" style="1" bestFit="1" customWidth="1"/>
    <col min="6916" max="6916" width="9.1796875" style="1"/>
    <col min="6917" max="6918" width="6.54296875" style="1" bestFit="1" customWidth="1"/>
    <col min="6919" max="6922" width="12.1796875" style="1" bestFit="1" customWidth="1"/>
    <col min="6923" max="6923" width="19.54296875" style="1" bestFit="1" customWidth="1"/>
    <col min="6924" max="6925" width="12.1796875" style="1" bestFit="1" customWidth="1"/>
    <col min="6926" max="6926" width="16.81640625" style="1" bestFit="1" customWidth="1"/>
    <col min="6927" max="6929" width="12.1796875" style="1" bestFit="1" customWidth="1"/>
    <col min="6930" max="6930" width="16.26953125" style="1" bestFit="1" customWidth="1"/>
    <col min="6931" max="7168" width="9.1796875" style="1"/>
    <col min="7169" max="7169" width="2" style="1" customWidth="1"/>
    <col min="7170" max="7170" width="35.7265625" style="1" bestFit="1" customWidth="1"/>
    <col min="7171" max="7171" width="19.7265625" style="1" bestFit="1" customWidth="1"/>
    <col min="7172" max="7172" width="9.1796875" style="1"/>
    <col min="7173" max="7174" width="6.54296875" style="1" bestFit="1" customWidth="1"/>
    <col min="7175" max="7178" width="12.1796875" style="1" bestFit="1" customWidth="1"/>
    <col min="7179" max="7179" width="19.54296875" style="1" bestFit="1" customWidth="1"/>
    <col min="7180" max="7181" width="12.1796875" style="1" bestFit="1" customWidth="1"/>
    <col min="7182" max="7182" width="16.81640625" style="1" bestFit="1" customWidth="1"/>
    <col min="7183" max="7185" width="12.1796875" style="1" bestFit="1" customWidth="1"/>
    <col min="7186" max="7186" width="16.26953125" style="1" bestFit="1" customWidth="1"/>
    <col min="7187" max="7424" width="9.1796875" style="1"/>
    <col min="7425" max="7425" width="2" style="1" customWidth="1"/>
    <col min="7426" max="7426" width="35.7265625" style="1" bestFit="1" customWidth="1"/>
    <col min="7427" max="7427" width="19.7265625" style="1" bestFit="1" customWidth="1"/>
    <col min="7428" max="7428" width="9.1796875" style="1"/>
    <col min="7429" max="7430" width="6.54296875" style="1" bestFit="1" customWidth="1"/>
    <col min="7431" max="7434" width="12.1796875" style="1" bestFit="1" customWidth="1"/>
    <col min="7435" max="7435" width="19.54296875" style="1" bestFit="1" customWidth="1"/>
    <col min="7436" max="7437" width="12.1796875" style="1" bestFit="1" customWidth="1"/>
    <col min="7438" max="7438" width="16.81640625" style="1" bestFit="1" customWidth="1"/>
    <col min="7439" max="7441" width="12.1796875" style="1" bestFit="1" customWidth="1"/>
    <col min="7442" max="7442" width="16.26953125" style="1" bestFit="1" customWidth="1"/>
    <col min="7443" max="7680" width="9.1796875" style="1"/>
    <col min="7681" max="7681" width="2" style="1" customWidth="1"/>
    <col min="7682" max="7682" width="35.7265625" style="1" bestFit="1" customWidth="1"/>
    <col min="7683" max="7683" width="19.7265625" style="1" bestFit="1" customWidth="1"/>
    <col min="7684" max="7684" width="9.1796875" style="1"/>
    <col min="7685" max="7686" width="6.54296875" style="1" bestFit="1" customWidth="1"/>
    <col min="7687" max="7690" width="12.1796875" style="1" bestFit="1" customWidth="1"/>
    <col min="7691" max="7691" width="19.54296875" style="1" bestFit="1" customWidth="1"/>
    <col min="7692" max="7693" width="12.1796875" style="1" bestFit="1" customWidth="1"/>
    <col min="7694" max="7694" width="16.81640625" style="1" bestFit="1" customWidth="1"/>
    <col min="7695" max="7697" width="12.1796875" style="1" bestFit="1" customWidth="1"/>
    <col min="7698" max="7698" width="16.26953125" style="1" bestFit="1" customWidth="1"/>
    <col min="7699" max="7936" width="9.1796875" style="1"/>
    <col min="7937" max="7937" width="2" style="1" customWidth="1"/>
    <col min="7938" max="7938" width="35.7265625" style="1" bestFit="1" customWidth="1"/>
    <col min="7939" max="7939" width="19.7265625" style="1" bestFit="1" customWidth="1"/>
    <col min="7940" max="7940" width="9.1796875" style="1"/>
    <col min="7941" max="7942" width="6.54296875" style="1" bestFit="1" customWidth="1"/>
    <col min="7943" max="7946" width="12.1796875" style="1" bestFit="1" customWidth="1"/>
    <col min="7947" max="7947" width="19.54296875" style="1" bestFit="1" customWidth="1"/>
    <col min="7948" max="7949" width="12.1796875" style="1" bestFit="1" customWidth="1"/>
    <col min="7950" max="7950" width="16.81640625" style="1" bestFit="1" customWidth="1"/>
    <col min="7951" max="7953" width="12.1796875" style="1" bestFit="1" customWidth="1"/>
    <col min="7954" max="7954" width="16.26953125" style="1" bestFit="1" customWidth="1"/>
    <col min="7955" max="8192" width="9.1796875" style="1"/>
    <col min="8193" max="8193" width="2" style="1" customWidth="1"/>
    <col min="8194" max="8194" width="35.7265625" style="1" bestFit="1" customWidth="1"/>
    <col min="8195" max="8195" width="19.7265625" style="1" bestFit="1" customWidth="1"/>
    <col min="8196" max="8196" width="9.1796875" style="1"/>
    <col min="8197" max="8198" width="6.54296875" style="1" bestFit="1" customWidth="1"/>
    <col min="8199" max="8202" width="12.1796875" style="1" bestFit="1" customWidth="1"/>
    <col min="8203" max="8203" width="19.54296875" style="1" bestFit="1" customWidth="1"/>
    <col min="8204" max="8205" width="12.1796875" style="1" bestFit="1" customWidth="1"/>
    <col min="8206" max="8206" width="16.81640625" style="1" bestFit="1" customWidth="1"/>
    <col min="8207" max="8209" width="12.1796875" style="1" bestFit="1" customWidth="1"/>
    <col min="8210" max="8210" width="16.26953125" style="1" bestFit="1" customWidth="1"/>
    <col min="8211" max="8448" width="9.1796875" style="1"/>
    <col min="8449" max="8449" width="2" style="1" customWidth="1"/>
    <col min="8450" max="8450" width="35.7265625" style="1" bestFit="1" customWidth="1"/>
    <col min="8451" max="8451" width="19.7265625" style="1" bestFit="1" customWidth="1"/>
    <col min="8452" max="8452" width="9.1796875" style="1"/>
    <col min="8453" max="8454" width="6.54296875" style="1" bestFit="1" customWidth="1"/>
    <col min="8455" max="8458" width="12.1796875" style="1" bestFit="1" customWidth="1"/>
    <col min="8459" max="8459" width="19.54296875" style="1" bestFit="1" customWidth="1"/>
    <col min="8460" max="8461" width="12.1796875" style="1" bestFit="1" customWidth="1"/>
    <col min="8462" max="8462" width="16.81640625" style="1" bestFit="1" customWidth="1"/>
    <col min="8463" max="8465" width="12.1796875" style="1" bestFit="1" customWidth="1"/>
    <col min="8466" max="8466" width="16.26953125" style="1" bestFit="1" customWidth="1"/>
    <col min="8467" max="8704" width="9.1796875" style="1"/>
    <col min="8705" max="8705" width="2" style="1" customWidth="1"/>
    <col min="8706" max="8706" width="35.7265625" style="1" bestFit="1" customWidth="1"/>
    <col min="8707" max="8707" width="19.7265625" style="1" bestFit="1" customWidth="1"/>
    <col min="8708" max="8708" width="9.1796875" style="1"/>
    <col min="8709" max="8710" width="6.54296875" style="1" bestFit="1" customWidth="1"/>
    <col min="8711" max="8714" width="12.1796875" style="1" bestFit="1" customWidth="1"/>
    <col min="8715" max="8715" width="19.54296875" style="1" bestFit="1" customWidth="1"/>
    <col min="8716" max="8717" width="12.1796875" style="1" bestFit="1" customWidth="1"/>
    <col min="8718" max="8718" width="16.81640625" style="1" bestFit="1" customWidth="1"/>
    <col min="8719" max="8721" width="12.1796875" style="1" bestFit="1" customWidth="1"/>
    <col min="8722" max="8722" width="16.26953125" style="1" bestFit="1" customWidth="1"/>
    <col min="8723" max="8960" width="9.1796875" style="1"/>
    <col min="8961" max="8961" width="2" style="1" customWidth="1"/>
    <col min="8962" max="8962" width="35.7265625" style="1" bestFit="1" customWidth="1"/>
    <col min="8963" max="8963" width="19.7265625" style="1" bestFit="1" customWidth="1"/>
    <col min="8964" max="8964" width="9.1796875" style="1"/>
    <col min="8965" max="8966" width="6.54296875" style="1" bestFit="1" customWidth="1"/>
    <col min="8967" max="8970" width="12.1796875" style="1" bestFit="1" customWidth="1"/>
    <col min="8971" max="8971" width="19.54296875" style="1" bestFit="1" customWidth="1"/>
    <col min="8972" max="8973" width="12.1796875" style="1" bestFit="1" customWidth="1"/>
    <col min="8974" max="8974" width="16.81640625" style="1" bestFit="1" customWidth="1"/>
    <col min="8975" max="8977" width="12.1796875" style="1" bestFit="1" customWidth="1"/>
    <col min="8978" max="8978" width="16.26953125" style="1" bestFit="1" customWidth="1"/>
    <col min="8979" max="9216" width="9.1796875" style="1"/>
    <col min="9217" max="9217" width="2" style="1" customWidth="1"/>
    <col min="9218" max="9218" width="35.7265625" style="1" bestFit="1" customWidth="1"/>
    <col min="9219" max="9219" width="19.7265625" style="1" bestFit="1" customWidth="1"/>
    <col min="9220" max="9220" width="9.1796875" style="1"/>
    <col min="9221" max="9222" width="6.54296875" style="1" bestFit="1" customWidth="1"/>
    <col min="9223" max="9226" width="12.1796875" style="1" bestFit="1" customWidth="1"/>
    <col min="9227" max="9227" width="19.54296875" style="1" bestFit="1" customWidth="1"/>
    <col min="9228" max="9229" width="12.1796875" style="1" bestFit="1" customWidth="1"/>
    <col min="9230" max="9230" width="16.81640625" style="1" bestFit="1" customWidth="1"/>
    <col min="9231" max="9233" width="12.1796875" style="1" bestFit="1" customWidth="1"/>
    <col min="9234" max="9234" width="16.26953125" style="1" bestFit="1" customWidth="1"/>
    <col min="9235" max="9472" width="9.1796875" style="1"/>
    <col min="9473" max="9473" width="2" style="1" customWidth="1"/>
    <col min="9474" max="9474" width="35.7265625" style="1" bestFit="1" customWidth="1"/>
    <col min="9475" max="9475" width="19.7265625" style="1" bestFit="1" customWidth="1"/>
    <col min="9476" max="9476" width="9.1796875" style="1"/>
    <col min="9477" max="9478" width="6.54296875" style="1" bestFit="1" customWidth="1"/>
    <col min="9479" max="9482" width="12.1796875" style="1" bestFit="1" customWidth="1"/>
    <col min="9483" max="9483" width="19.54296875" style="1" bestFit="1" customWidth="1"/>
    <col min="9484" max="9485" width="12.1796875" style="1" bestFit="1" customWidth="1"/>
    <col min="9486" max="9486" width="16.81640625" style="1" bestFit="1" customWidth="1"/>
    <col min="9487" max="9489" width="12.1796875" style="1" bestFit="1" customWidth="1"/>
    <col min="9490" max="9490" width="16.26953125" style="1" bestFit="1" customWidth="1"/>
    <col min="9491" max="9728" width="9.1796875" style="1"/>
    <col min="9729" max="9729" width="2" style="1" customWidth="1"/>
    <col min="9730" max="9730" width="35.7265625" style="1" bestFit="1" customWidth="1"/>
    <col min="9731" max="9731" width="19.7265625" style="1" bestFit="1" customWidth="1"/>
    <col min="9732" max="9732" width="9.1796875" style="1"/>
    <col min="9733" max="9734" width="6.54296875" style="1" bestFit="1" customWidth="1"/>
    <col min="9735" max="9738" width="12.1796875" style="1" bestFit="1" customWidth="1"/>
    <col min="9739" max="9739" width="19.54296875" style="1" bestFit="1" customWidth="1"/>
    <col min="9740" max="9741" width="12.1796875" style="1" bestFit="1" customWidth="1"/>
    <col min="9742" max="9742" width="16.81640625" style="1" bestFit="1" customWidth="1"/>
    <col min="9743" max="9745" width="12.1796875" style="1" bestFit="1" customWidth="1"/>
    <col min="9746" max="9746" width="16.26953125" style="1" bestFit="1" customWidth="1"/>
    <col min="9747" max="9984" width="9.1796875" style="1"/>
    <col min="9985" max="9985" width="2" style="1" customWidth="1"/>
    <col min="9986" max="9986" width="35.7265625" style="1" bestFit="1" customWidth="1"/>
    <col min="9987" max="9987" width="19.7265625" style="1" bestFit="1" customWidth="1"/>
    <col min="9988" max="9988" width="9.1796875" style="1"/>
    <col min="9989" max="9990" width="6.54296875" style="1" bestFit="1" customWidth="1"/>
    <col min="9991" max="9994" width="12.1796875" style="1" bestFit="1" customWidth="1"/>
    <col min="9995" max="9995" width="19.54296875" style="1" bestFit="1" customWidth="1"/>
    <col min="9996" max="9997" width="12.1796875" style="1" bestFit="1" customWidth="1"/>
    <col min="9998" max="9998" width="16.81640625" style="1" bestFit="1" customWidth="1"/>
    <col min="9999" max="10001" width="12.1796875" style="1" bestFit="1" customWidth="1"/>
    <col min="10002" max="10002" width="16.26953125" style="1" bestFit="1" customWidth="1"/>
    <col min="10003" max="10240" width="9.1796875" style="1"/>
    <col min="10241" max="10241" width="2" style="1" customWidth="1"/>
    <col min="10242" max="10242" width="35.7265625" style="1" bestFit="1" customWidth="1"/>
    <col min="10243" max="10243" width="19.7265625" style="1" bestFit="1" customWidth="1"/>
    <col min="10244" max="10244" width="9.1796875" style="1"/>
    <col min="10245" max="10246" width="6.54296875" style="1" bestFit="1" customWidth="1"/>
    <col min="10247" max="10250" width="12.1796875" style="1" bestFit="1" customWidth="1"/>
    <col min="10251" max="10251" width="19.54296875" style="1" bestFit="1" customWidth="1"/>
    <col min="10252" max="10253" width="12.1796875" style="1" bestFit="1" customWidth="1"/>
    <col min="10254" max="10254" width="16.81640625" style="1" bestFit="1" customWidth="1"/>
    <col min="10255" max="10257" width="12.1796875" style="1" bestFit="1" customWidth="1"/>
    <col min="10258" max="10258" width="16.26953125" style="1" bestFit="1" customWidth="1"/>
    <col min="10259" max="10496" width="9.1796875" style="1"/>
    <col min="10497" max="10497" width="2" style="1" customWidth="1"/>
    <col min="10498" max="10498" width="35.7265625" style="1" bestFit="1" customWidth="1"/>
    <col min="10499" max="10499" width="19.7265625" style="1" bestFit="1" customWidth="1"/>
    <col min="10500" max="10500" width="9.1796875" style="1"/>
    <col min="10501" max="10502" width="6.54296875" style="1" bestFit="1" customWidth="1"/>
    <col min="10503" max="10506" width="12.1796875" style="1" bestFit="1" customWidth="1"/>
    <col min="10507" max="10507" width="19.54296875" style="1" bestFit="1" customWidth="1"/>
    <col min="10508" max="10509" width="12.1796875" style="1" bestFit="1" customWidth="1"/>
    <col min="10510" max="10510" width="16.81640625" style="1" bestFit="1" customWidth="1"/>
    <col min="10511" max="10513" width="12.1796875" style="1" bestFit="1" customWidth="1"/>
    <col min="10514" max="10514" width="16.26953125" style="1" bestFit="1" customWidth="1"/>
    <col min="10515" max="10752" width="9.1796875" style="1"/>
    <col min="10753" max="10753" width="2" style="1" customWidth="1"/>
    <col min="10754" max="10754" width="35.7265625" style="1" bestFit="1" customWidth="1"/>
    <col min="10755" max="10755" width="19.7265625" style="1" bestFit="1" customWidth="1"/>
    <col min="10756" max="10756" width="9.1796875" style="1"/>
    <col min="10757" max="10758" width="6.54296875" style="1" bestFit="1" customWidth="1"/>
    <col min="10759" max="10762" width="12.1796875" style="1" bestFit="1" customWidth="1"/>
    <col min="10763" max="10763" width="19.54296875" style="1" bestFit="1" customWidth="1"/>
    <col min="10764" max="10765" width="12.1796875" style="1" bestFit="1" customWidth="1"/>
    <col min="10766" max="10766" width="16.81640625" style="1" bestFit="1" customWidth="1"/>
    <col min="10767" max="10769" width="12.1796875" style="1" bestFit="1" customWidth="1"/>
    <col min="10770" max="10770" width="16.26953125" style="1" bestFit="1" customWidth="1"/>
    <col min="10771" max="11008" width="9.1796875" style="1"/>
    <col min="11009" max="11009" width="2" style="1" customWidth="1"/>
    <col min="11010" max="11010" width="35.7265625" style="1" bestFit="1" customWidth="1"/>
    <col min="11011" max="11011" width="19.7265625" style="1" bestFit="1" customWidth="1"/>
    <col min="11012" max="11012" width="9.1796875" style="1"/>
    <col min="11013" max="11014" width="6.54296875" style="1" bestFit="1" customWidth="1"/>
    <col min="11015" max="11018" width="12.1796875" style="1" bestFit="1" customWidth="1"/>
    <col min="11019" max="11019" width="19.54296875" style="1" bestFit="1" customWidth="1"/>
    <col min="11020" max="11021" width="12.1796875" style="1" bestFit="1" customWidth="1"/>
    <col min="11022" max="11022" width="16.81640625" style="1" bestFit="1" customWidth="1"/>
    <col min="11023" max="11025" width="12.1796875" style="1" bestFit="1" customWidth="1"/>
    <col min="11026" max="11026" width="16.26953125" style="1" bestFit="1" customWidth="1"/>
    <col min="11027" max="11264" width="9.1796875" style="1"/>
    <col min="11265" max="11265" width="2" style="1" customWidth="1"/>
    <col min="11266" max="11266" width="35.7265625" style="1" bestFit="1" customWidth="1"/>
    <col min="11267" max="11267" width="19.7265625" style="1" bestFit="1" customWidth="1"/>
    <col min="11268" max="11268" width="9.1796875" style="1"/>
    <col min="11269" max="11270" width="6.54296875" style="1" bestFit="1" customWidth="1"/>
    <col min="11271" max="11274" width="12.1796875" style="1" bestFit="1" customWidth="1"/>
    <col min="11275" max="11275" width="19.54296875" style="1" bestFit="1" customWidth="1"/>
    <col min="11276" max="11277" width="12.1796875" style="1" bestFit="1" customWidth="1"/>
    <col min="11278" max="11278" width="16.81640625" style="1" bestFit="1" customWidth="1"/>
    <col min="11279" max="11281" width="12.1796875" style="1" bestFit="1" customWidth="1"/>
    <col min="11282" max="11282" width="16.26953125" style="1" bestFit="1" customWidth="1"/>
    <col min="11283" max="11520" width="9.1796875" style="1"/>
    <col min="11521" max="11521" width="2" style="1" customWidth="1"/>
    <col min="11522" max="11522" width="35.7265625" style="1" bestFit="1" customWidth="1"/>
    <col min="11523" max="11523" width="19.7265625" style="1" bestFit="1" customWidth="1"/>
    <col min="11524" max="11524" width="9.1796875" style="1"/>
    <col min="11525" max="11526" width="6.54296875" style="1" bestFit="1" customWidth="1"/>
    <col min="11527" max="11530" width="12.1796875" style="1" bestFit="1" customWidth="1"/>
    <col min="11531" max="11531" width="19.54296875" style="1" bestFit="1" customWidth="1"/>
    <col min="11532" max="11533" width="12.1796875" style="1" bestFit="1" customWidth="1"/>
    <col min="11534" max="11534" width="16.81640625" style="1" bestFit="1" customWidth="1"/>
    <col min="11535" max="11537" width="12.1796875" style="1" bestFit="1" customWidth="1"/>
    <col min="11538" max="11538" width="16.26953125" style="1" bestFit="1" customWidth="1"/>
    <col min="11539" max="11776" width="9.1796875" style="1"/>
    <col min="11777" max="11777" width="2" style="1" customWidth="1"/>
    <col min="11778" max="11778" width="35.7265625" style="1" bestFit="1" customWidth="1"/>
    <col min="11779" max="11779" width="19.7265625" style="1" bestFit="1" customWidth="1"/>
    <col min="11780" max="11780" width="9.1796875" style="1"/>
    <col min="11781" max="11782" width="6.54296875" style="1" bestFit="1" customWidth="1"/>
    <col min="11783" max="11786" width="12.1796875" style="1" bestFit="1" customWidth="1"/>
    <col min="11787" max="11787" width="19.54296875" style="1" bestFit="1" customWidth="1"/>
    <col min="11788" max="11789" width="12.1796875" style="1" bestFit="1" customWidth="1"/>
    <col min="11790" max="11790" width="16.81640625" style="1" bestFit="1" customWidth="1"/>
    <col min="11791" max="11793" width="12.1796875" style="1" bestFit="1" customWidth="1"/>
    <col min="11794" max="11794" width="16.26953125" style="1" bestFit="1" customWidth="1"/>
    <col min="11795" max="12032" width="9.1796875" style="1"/>
    <col min="12033" max="12033" width="2" style="1" customWidth="1"/>
    <col min="12034" max="12034" width="35.7265625" style="1" bestFit="1" customWidth="1"/>
    <col min="12035" max="12035" width="19.7265625" style="1" bestFit="1" customWidth="1"/>
    <col min="12036" max="12036" width="9.1796875" style="1"/>
    <col min="12037" max="12038" width="6.54296875" style="1" bestFit="1" customWidth="1"/>
    <col min="12039" max="12042" width="12.1796875" style="1" bestFit="1" customWidth="1"/>
    <col min="12043" max="12043" width="19.54296875" style="1" bestFit="1" customWidth="1"/>
    <col min="12044" max="12045" width="12.1796875" style="1" bestFit="1" customWidth="1"/>
    <col min="12046" max="12046" width="16.81640625" style="1" bestFit="1" customWidth="1"/>
    <col min="12047" max="12049" width="12.1796875" style="1" bestFit="1" customWidth="1"/>
    <col min="12050" max="12050" width="16.26953125" style="1" bestFit="1" customWidth="1"/>
    <col min="12051" max="12288" width="9.1796875" style="1"/>
    <col min="12289" max="12289" width="2" style="1" customWidth="1"/>
    <col min="12290" max="12290" width="35.7265625" style="1" bestFit="1" customWidth="1"/>
    <col min="12291" max="12291" width="19.7265625" style="1" bestFit="1" customWidth="1"/>
    <col min="12292" max="12292" width="9.1796875" style="1"/>
    <col min="12293" max="12294" width="6.54296875" style="1" bestFit="1" customWidth="1"/>
    <col min="12295" max="12298" width="12.1796875" style="1" bestFit="1" customWidth="1"/>
    <col min="12299" max="12299" width="19.54296875" style="1" bestFit="1" customWidth="1"/>
    <col min="12300" max="12301" width="12.1796875" style="1" bestFit="1" customWidth="1"/>
    <col min="12302" max="12302" width="16.81640625" style="1" bestFit="1" customWidth="1"/>
    <col min="12303" max="12305" width="12.1796875" style="1" bestFit="1" customWidth="1"/>
    <col min="12306" max="12306" width="16.26953125" style="1" bestFit="1" customWidth="1"/>
    <col min="12307" max="12544" width="9.1796875" style="1"/>
    <col min="12545" max="12545" width="2" style="1" customWidth="1"/>
    <col min="12546" max="12546" width="35.7265625" style="1" bestFit="1" customWidth="1"/>
    <col min="12547" max="12547" width="19.7265625" style="1" bestFit="1" customWidth="1"/>
    <col min="12548" max="12548" width="9.1796875" style="1"/>
    <col min="12549" max="12550" width="6.54296875" style="1" bestFit="1" customWidth="1"/>
    <col min="12551" max="12554" width="12.1796875" style="1" bestFit="1" customWidth="1"/>
    <col min="12555" max="12555" width="19.54296875" style="1" bestFit="1" customWidth="1"/>
    <col min="12556" max="12557" width="12.1796875" style="1" bestFit="1" customWidth="1"/>
    <col min="12558" max="12558" width="16.81640625" style="1" bestFit="1" customWidth="1"/>
    <col min="12559" max="12561" width="12.1796875" style="1" bestFit="1" customWidth="1"/>
    <col min="12562" max="12562" width="16.26953125" style="1" bestFit="1" customWidth="1"/>
    <col min="12563" max="12800" width="9.1796875" style="1"/>
    <col min="12801" max="12801" width="2" style="1" customWidth="1"/>
    <col min="12802" max="12802" width="35.7265625" style="1" bestFit="1" customWidth="1"/>
    <col min="12803" max="12803" width="19.7265625" style="1" bestFit="1" customWidth="1"/>
    <col min="12804" max="12804" width="9.1796875" style="1"/>
    <col min="12805" max="12806" width="6.54296875" style="1" bestFit="1" customWidth="1"/>
    <col min="12807" max="12810" width="12.1796875" style="1" bestFit="1" customWidth="1"/>
    <col min="12811" max="12811" width="19.54296875" style="1" bestFit="1" customWidth="1"/>
    <col min="12812" max="12813" width="12.1796875" style="1" bestFit="1" customWidth="1"/>
    <col min="12814" max="12814" width="16.81640625" style="1" bestFit="1" customWidth="1"/>
    <col min="12815" max="12817" width="12.1796875" style="1" bestFit="1" customWidth="1"/>
    <col min="12818" max="12818" width="16.26953125" style="1" bestFit="1" customWidth="1"/>
    <col min="12819" max="13056" width="9.1796875" style="1"/>
    <col min="13057" max="13057" width="2" style="1" customWidth="1"/>
    <col min="13058" max="13058" width="35.7265625" style="1" bestFit="1" customWidth="1"/>
    <col min="13059" max="13059" width="19.7265625" style="1" bestFit="1" customWidth="1"/>
    <col min="13060" max="13060" width="9.1796875" style="1"/>
    <col min="13061" max="13062" width="6.54296875" style="1" bestFit="1" customWidth="1"/>
    <col min="13063" max="13066" width="12.1796875" style="1" bestFit="1" customWidth="1"/>
    <col min="13067" max="13067" width="19.54296875" style="1" bestFit="1" customWidth="1"/>
    <col min="13068" max="13069" width="12.1796875" style="1" bestFit="1" customWidth="1"/>
    <col min="13070" max="13070" width="16.81640625" style="1" bestFit="1" customWidth="1"/>
    <col min="13071" max="13073" width="12.1796875" style="1" bestFit="1" customWidth="1"/>
    <col min="13074" max="13074" width="16.26953125" style="1" bestFit="1" customWidth="1"/>
    <col min="13075" max="13312" width="9.1796875" style="1"/>
    <col min="13313" max="13313" width="2" style="1" customWidth="1"/>
    <col min="13314" max="13314" width="35.7265625" style="1" bestFit="1" customWidth="1"/>
    <col min="13315" max="13315" width="19.7265625" style="1" bestFit="1" customWidth="1"/>
    <col min="13316" max="13316" width="9.1796875" style="1"/>
    <col min="13317" max="13318" width="6.54296875" style="1" bestFit="1" customWidth="1"/>
    <col min="13319" max="13322" width="12.1796875" style="1" bestFit="1" customWidth="1"/>
    <col min="13323" max="13323" width="19.54296875" style="1" bestFit="1" customWidth="1"/>
    <col min="13324" max="13325" width="12.1796875" style="1" bestFit="1" customWidth="1"/>
    <col min="13326" max="13326" width="16.81640625" style="1" bestFit="1" customWidth="1"/>
    <col min="13327" max="13329" width="12.1796875" style="1" bestFit="1" customWidth="1"/>
    <col min="13330" max="13330" width="16.26953125" style="1" bestFit="1" customWidth="1"/>
    <col min="13331" max="13568" width="9.1796875" style="1"/>
    <col min="13569" max="13569" width="2" style="1" customWidth="1"/>
    <col min="13570" max="13570" width="35.7265625" style="1" bestFit="1" customWidth="1"/>
    <col min="13571" max="13571" width="19.7265625" style="1" bestFit="1" customWidth="1"/>
    <col min="13572" max="13572" width="9.1796875" style="1"/>
    <col min="13573" max="13574" width="6.54296875" style="1" bestFit="1" customWidth="1"/>
    <col min="13575" max="13578" width="12.1796875" style="1" bestFit="1" customWidth="1"/>
    <col min="13579" max="13579" width="19.54296875" style="1" bestFit="1" customWidth="1"/>
    <col min="13580" max="13581" width="12.1796875" style="1" bestFit="1" customWidth="1"/>
    <col min="13582" max="13582" width="16.81640625" style="1" bestFit="1" customWidth="1"/>
    <col min="13583" max="13585" width="12.1796875" style="1" bestFit="1" customWidth="1"/>
    <col min="13586" max="13586" width="16.26953125" style="1" bestFit="1" customWidth="1"/>
    <col min="13587" max="13824" width="9.1796875" style="1"/>
    <col min="13825" max="13825" width="2" style="1" customWidth="1"/>
    <col min="13826" max="13826" width="35.7265625" style="1" bestFit="1" customWidth="1"/>
    <col min="13827" max="13827" width="19.7265625" style="1" bestFit="1" customWidth="1"/>
    <col min="13828" max="13828" width="9.1796875" style="1"/>
    <col min="13829" max="13830" width="6.54296875" style="1" bestFit="1" customWidth="1"/>
    <col min="13831" max="13834" width="12.1796875" style="1" bestFit="1" customWidth="1"/>
    <col min="13835" max="13835" width="19.54296875" style="1" bestFit="1" customWidth="1"/>
    <col min="13836" max="13837" width="12.1796875" style="1" bestFit="1" customWidth="1"/>
    <col min="13838" max="13838" width="16.81640625" style="1" bestFit="1" customWidth="1"/>
    <col min="13839" max="13841" width="12.1796875" style="1" bestFit="1" customWidth="1"/>
    <col min="13842" max="13842" width="16.26953125" style="1" bestFit="1" customWidth="1"/>
    <col min="13843" max="14080" width="9.1796875" style="1"/>
    <col min="14081" max="14081" width="2" style="1" customWidth="1"/>
    <col min="14082" max="14082" width="35.7265625" style="1" bestFit="1" customWidth="1"/>
    <col min="14083" max="14083" width="19.7265625" style="1" bestFit="1" customWidth="1"/>
    <col min="14084" max="14084" width="9.1796875" style="1"/>
    <col min="14085" max="14086" width="6.54296875" style="1" bestFit="1" customWidth="1"/>
    <col min="14087" max="14090" width="12.1796875" style="1" bestFit="1" customWidth="1"/>
    <col min="14091" max="14091" width="19.54296875" style="1" bestFit="1" customWidth="1"/>
    <col min="14092" max="14093" width="12.1796875" style="1" bestFit="1" customWidth="1"/>
    <col min="14094" max="14094" width="16.81640625" style="1" bestFit="1" customWidth="1"/>
    <col min="14095" max="14097" width="12.1796875" style="1" bestFit="1" customWidth="1"/>
    <col min="14098" max="14098" width="16.26953125" style="1" bestFit="1" customWidth="1"/>
    <col min="14099" max="14336" width="9.1796875" style="1"/>
    <col min="14337" max="14337" width="2" style="1" customWidth="1"/>
    <col min="14338" max="14338" width="35.7265625" style="1" bestFit="1" customWidth="1"/>
    <col min="14339" max="14339" width="19.7265625" style="1" bestFit="1" customWidth="1"/>
    <col min="14340" max="14340" width="9.1796875" style="1"/>
    <col min="14341" max="14342" width="6.54296875" style="1" bestFit="1" customWidth="1"/>
    <col min="14343" max="14346" width="12.1796875" style="1" bestFit="1" customWidth="1"/>
    <col min="14347" max="14347" width="19.54296875" style="1" bestFit="1" customWidth="1"/>
    <col min="14348" max="14349" width="12.1796875" style="1" bestFit="1" customWidth="1"/>
    <col min="14350" max="14350" width="16.81640625" style="1" bestFit="1" customWidth="1"/>
    <col min="14351" max="14353" width="12.1796875" style="1" bestFit="1" customWidth="1"/>
    <col min="14354" max="14354" width="16.26953125" style="1" bestFit="1" customWidth="1"/>
    <col min="14355" max="14592" width="9.1796875" style="1"/>
    <col min="14593" max="14593" width="2" style="1" customWidth="1"/>
    <col min="14594" max="14594" width="35.7265625" style="1" bestFit="1" customWidth="1"/>
    <col min="14595" max="14595" width="19.7265625" style="1" bestFit="1" customWidth="1"/>
    <col min="14596" max="14596" width="9.1796875" style="1"/>
    <col min="14597" max="14598" width="6.54296875" style="1" bestFit="1" customWidth="1"/>
    <col min="14599" max="14602" width="12.1796875" style="1" bestFit="1" customWidth="1"/>
    <col min="14603" max="14603" width="19.54296875" style="1" bestFit="1" customWidth="1"/>
    <col min="14604" max="14605" width="12.1796875" style="1" bestFit="1" customWidth="1"/>
    <col min="14606" max="14606" width="16.81640625" style="1" bestFit="1" customWidth="1"/>
    <col min="14607" max="14609" width="12.1796875" style="1" bestFit="1" customWidth="1"/>
    <col min="14610" max="14610" width="16.26953125" style="1" bestFit="1" customWidth="1"/>
    <col min="14611" max="14848" width="9.1796875" style="1"/>
    <col min="14849" max="14849" width="2" style="1" customWidth="1"/>
    <col min="14850" max="14850" width="35.7265625" style="1" bestFit="1" customWidth="1"/>
    <col min="14851" max="14851" width="19.7265625" style="1" bestFit="1" customWidth="1"/>
    <col min="14852" max="14852" width="9.1796875" style="1"/>
    <col min="14853" max="14854" width="6.54296875" style="1" bestFit="1" customWidth="1"/>
    <col min="14855" max="14858" width="12.1796875" style="1" bestFit="1" customWidth="1"/>
    <col min="14859" max="14859" width="19.54296875" style="1" bestFit="1" customWidth="1"/>
    <col min="14860" max="14861" width="12.1796875" style="1" bestFit="1" customWidth="1"/>
    <col min="14862" max="14862" width="16.81640625" style="1" bestFit="1" customWidth="1"/>
    <col min="14863" max="14865" width="12.1796875" style="1" bestFit="1" customWidth="1"/>
    <col min="14866" max="14866" width="16.26953125" style="1" bestFit="1" customWidth="1"/>
    <col min="14867" max="15104" width="9.1796875" style="1"/>
    <col min="15105" max="15105" width="2" style="1" customWidth="1"/>
    <col min="15106" max="15106" width="35.7265625" style="1" bestFit="1" customWidth="1"/>
    <col min="15107" max="15107" width="19.7265625" style="1" bestFit="1" customWidth="1"/>
    <col min="15108" max="15108" width="9.1796875" style="1"/>
    <col min="15109" max="15110" width="6.54296875" style="1" bestFit="1" customWidth="1"/>
    <col min="15111" max="15114" width="12.1796875" style="1" bestFit="1" customWidth="1"/>
    <col min="15115" max="15115" width="19.54296875" style="1" bestFit="1" customWidth="1"/>
    <col min="15116" max="15117" width="12.1796875" style="1" bestFit="1" customWidth="1"/>
    <col min="15118" max="15118" width="16.81640625" style="1" bestFit="1" customWidth="1"/>
    <col min="15119" max="15121" width="12.1796875" style="1" bestFit="1" customWidth="1"/>
    <col min="15122" max="15122" width="16.26953125" style="1" bestFit="1" customWidth="1"/>
    <col min="15123" max="15360" width="9.1796875" style="1"/>
    <col min="15361" max="15361" width="2" style="1" customWidth="1"/>
    <col min="15362" max="15362" width="35.7265625" style="1" bestFit="1" customWidth="1"/>
    <col min="15363" max="15363" width="19.7265625" style="1" bestFit="1" customWidth="1"/>
    <col min="15364" max="15364" width="9.1796875" style="1"/>
    <col min="15365" max="15366" width="6.54296875" style="1" bestFit="1" customWidth="1"/>
    <col min="15367" max="15370" width="12.1796875" style="1" bestFit="1" customWidth="1"/>
    <col min="15371" max="15371" width="19.54296875" style="1" bestFit="1" customWidth="1"/>
    <col min="15372" max="15373" width="12.1796875" style="1" bestFit="1" customWidth="1"/>
    <col min="15374" max="15374" width="16.81640625" style="1" bestFit="1" customWidth="1"/>
    <col min="15375" max="15377" width="12.1796875" style="1" bestFit="1" customWidth="1"/>
    <col min="15378" max="15378" width="16.26953125" style="1" bestFit="1" customWidth="1"/>
    <col min="15379" max="15616" width="9.1796875" style="1"/>
    <col min="15617" max="15617" width="2" style="1" customWidth="1"/>
    <col min="15618" max="15618" width="35.7265625" style="1" bestFit="1" customWidth="1"/>
    <col min="15619" max="15619" width="19.7265625" style="1" bestFit="1" customWidth="1"/>
    <col min="15620" max="15620" width="9.1796875" style="1"/>
    <col min="15621" max="15622" width="6.54296875" style="1" bestFit="1" customWidth="1"/>
    <col min="15623" max="15626" width="12.1796875" style="1" bestFit="1" customWidth="1"/>
    <col min="15627" max="15627" width="19.54296875" style="1" bestFit="1" customWidth="1"/>
    <col min="15628" max="15629" width="12.1796875" style="1" bestFit="1" customWidth="1"/>
    <col min="15630" max="15630" width="16.81640625" style="1" bestFit="1" customWidth="1"/>
    <col min="15631" max="15633" width="12.1796875" style="1" bestFit="1" customWidth="1"/>
    <col min="15634" max="15634" width="16.26953125" style="1" bestFit="1" customWidth="1"/>
    <col min="15635" max="15872" width="9.1796875" style="1"/>
    <col min="15873" max="15873" width="2" style="1" customWidth="1"/>
    <col min="15874" max="15874" width="35.7265625" style="1" bestFit="1" customWidth="1"/>
    <col min="15875" max="15875" width="19.7265625" style="1" bestFit="1" customWidth="1"/>
    <col min="15876" max="15876" width="9.1796875" style="1"/>
    <col min="15877" max="15878" width="6.54296875" style="1" bestFit="1" customWidth="1"/>
    <col min="15879" max="15882" width="12.1796875" style="1" bestFit="1" customWidth="1"/>
    <col min="15883" max="15883" width="19.54296875" style="1" bestFit="1" customWidth="1"/>
    <col min="15884" max="15885" width="12.1796875" style="1" bestFit="1" customWidth="1"/>
    <col min="15886" max="15886" width="16.81640625" style="1" bestFit="1" customWidth="1"/>
    <col min="15887" max="15889" width="12.1796875" style="1" bestFit="1" customWidth="1"/>
    <col min="15890" max="15890" width="16.26953125" style="1" bestFit="1" customWidth="1"/>
    <col min="15891" max="16128" width="9.1796875" style="1"/>
    <col min="16129" max="16129" width="2" style="1" customWidth="1"/>
    <col min="16130" max="16130" width="35.7265625" style="1" bestFit="1" customWidth="1"/>
    <col min="16131" max="16131" width="19.7265625" style="1" bestFit="1" customWidth="1"/>
    <col min="16132" max="16132" width="9.1796875" style="1"/>
    <col min="16133" max="16134" width="6.54296875" style="1" bestFit="1" customWidth="1"/>
    <col min="16135" max="16138" width="12.1796875" style="1" bestFit="1" customWidth="1"/>
    <col min="16139" max="16139" width="19.54296875" style="1" bestFit="1" customWidth="1"/>
    <col min="16140" max="16141" width="12.1796875" style="1" bestFit="1" customWidth="1"/>
    <col min="16142" max="16142" width="16.81640625" style="1" bestFit="1" customWidth="1"/>
    <col min="16143" max="16145" width="12.1796875" style="1" bestFit="1" customWidth="1"/>
    <col min="16146" max="16146" width="16.26953125" style="1" bestFit="1" customWidth="1"/>
    <col min="16147" max="16384" width="9.1796875" style="1"/>
  </cols>
  <sheetData>
    <row r="1" spans="2:14" ht="15.5">
      <c r="B1" s="170" t="s">
        <v>0</v>
      </c>
    </row>
    <row r="3" spans="2:14">
      <c r="C3" s="2" t="s">
        <v>1</v>
      </c>
    </row>
    <row r="6" spans="2:14">
      <c r="B6" s="3" t="s">
        <v>2</v>
      </c>
      <c r="C6" s="4">
        <v>11</v>
      </c>
      <c r="E6" s="171" t="s">
        <v>3</v>
      </c>
      <c r="F6" s="172"/>
      <c r="G6" s="5" t="s">
        <v>4</v>
      </c>
      <c r="H6" s="5" t="s">
        <v>5</v>
      </c>
      <c r="I6" s="5" t="s">
        <v>6</v>
      </c>
      <c r="J6" s="5" t="s">
        <v>7</v>
      </c>
      <c r="K6" s="5" t="s">
        <v>8</v>
      </c>
      <c r="L6" s="5" t="s">
        <v>9</v>
      </c>
      <c r="M6" s="5" t="s">
        <v>10</v>
      </c>
      <c r="N6" s="6" t="s">
        <v>11</v>
      </c>
    </row>
    <row r="7" spans="2:14">
      <c r="B7" s="7"/>
      <c r="C7" s="8"/>
      <c r="E7" s="9">
        <v>45292</v>
      </c>
      <c r="F7" s="10">
        <f t="shared" ref="F7:F39" si="0">E7+6</f>
        <v>45298</v>
      </c>
      <c r="G7" s="3">
        <v>2</v>
      </c>
      <c r="H7" s="11">
        <v>2</v>
      </c>
      <c r="I7" s="11">
        <v>2</v>
      </c>
      <c r="J7" s="11">
        <v>2</v>
      </c>
      <c r="K7" s="11">
        <v>2</v>
      </c>
      <c r="L7" s="11">
        <v>3</v>
      </c>
      <c r="M7" s="12">
        <v>0</v>
      </c>
      <c r="N7" s="4">
        <f>SUM(G7:M7)</f>
        <v>13</v>
      </c>
    </row>
    <row r="8" spans="2:14">
      <c r="B8" s="13" t="s">
        <v>12</v>
      </c>
      <c r="C8" s="14">
        <v>8</v>
      </c>
      <c r="E8" s="15"/>
      <c r="F8" s="16"/>
      <c r="G8" s="17" t="s">
        <v>13</v>
      </c>
      <c r="H8" s="18" t="s">
        <v>13</v>
      </c>
      <c r="I8" s="18" t="s">
        <v>13</v>
      </c>
      <c r="J8" s="18" t="s">
        <v>13</v>
      </c>
      <c r="K8" s="18" t="s">
        <v>13</v>
      </c>
      <c r="L8" s="18" t="s">
        <v>13</v>
      </c>
      <c r="M8" s="19"/>
      <c r="N8" s="8"/>
    </row>
    <row r="9" spans="2:14">
      <c r="B9" s="20"/>
      <c r="C9" s="21"/>
      <c r="E9" s="9">
        <f>F7+1</f>
        <v>45299</v>
      </c>
      <c r="F9" s="10">
        <f t="shared" si="0"/>
        <v>45305</v>
      </c>
      <c r="G9" s="3">
        <v>2</v>
      </c>
      <c r="H9" s="11">
        <v>2</v>
      </c>
      <c r="I9" s="11">
        <v>2</v>
      </c>
      <c r="J9" s="11">
        <v>2</v>
      </c>
      <c r="K9" s="11">
        <v>2</v>
      </c>
      <c r="L9" s="11">
        <v>3</v>
      </c>
      <c r="M9" s="12">
        <v>0</v>
      </c>
      <c r="N9" s="4">
        <f t="shared" ref="N9:N69" si="1">SUM(G9:M9)</f>
        <v>13</v>
      </c>
    </row>
    <row r="10" spans="2:14">
      <c r="B10" s="22" t="s">
        <v>14</v>
      </c>
      <c r="C10" s="23">
        <v>12</v>
      </c>
      <c r="E10" s="15"/>
      <c r="F10" s="16"/>
      <c r="G10" s="17" t="s">
        <v>13</v>
      </c>
      <c r="H10" s="18" t="s">
        <v>13</v>
      </c>
      <c r="I10" s="18" t="s">
        <v>13</v>
      </c>
      <c r="J10" s="18" t="s">
        <v>13</v>
      </c>
      <c r="K10" s="18" t="s">
        <v>13</v>
      </c>
      <c r="L10" s="18" t="s">
        <v>13</v>
      </c>
      <c r="M10" s="24"/>
      <c r="N10" s="8"/>
    </row>
    <row r="11" spans="2:14">
      <c r="B11" s="25"/>
      <c r="C11" s="26"/>
      <c r="E11" s="27">
        <f>F9+1</f>
        <v>45306</v>
      </c>
      <c r="F11" s="28">
        <f t="shared" si="0"/>
        <v>45312</v>
      </c>
      <c r="G11" s="13">
        <v>2</v>
      </c>
      <c r="H11" s="29">
        <v>2</v>
      </c>
      <c r="I11" s="29">
        <v>2</v>
      </c>
      <c r="J11" s="29">
        <v>2</v>
      </c>
      <c r="K11" s="29">
        <v>2</v>
      </c>
      <c r="L11" s="29">
        <v>3</v>
      </c>
      <c r="M11" s="30">
        <v>0</v>
      </c>
      <c r="N11" s="14">
        <f t="shared" si="1"/>
        <v>13</v>
      </c>
    </row>
    <row r="12" spans="2:14">
      <c r="B12" s="31" t="s">
        <v>15</v>
      </c>
      <c r="C12" s="32">
        <v>7</v>
      </c>
      <c r="E12" s="33"/>
      <c r="F12" s="34"/>
      <c r="G12" s="35" t="s">
        <v>16</v>
      </c>
      <c r="H12" s="36" t="s">
        <v>16</v>
      </c>
      <c r="I12" s="36" t="s">
        <v>16</v>
      </c>
      <c r="J12" s="36" t="s">
        <v>16</v>
      </c>
      <c r="K12" s="36" t="s">
        <v>16</v>
      </c>
      <c r="L12" s="36" t="s">
        <v>16</v>
      </c>
      <c r="M12" s="37"/>
      <c r="N12" s="21"/>
    </row>
    <row r="13" spans="2:14">
      <c r="B13" s="38"/>
      <c r="C13" s="39"/>
      <c r="E13" s="27">
        <f>F11+1</f>
        <v>45313</v>
      </c>
      <c r="F13" s="28">
        <f t="shared" si="0"/>
        <v>45319</v>
      </c>
      <c r="G13" s="13">
        <v>2</v>
      </c>
      <c r="H13" s="29">
        <v>2</v>
      </c>
      <c r="I13" s="29">
        <v>2</v>
      </c>
      <c r="J13" s="29">
        <v>2</v>
      </c>
      <c r="K13" s="29">
        <v>2</v>
      </c>
      <c r="L13" s="29">
        <v>2</v>
      </c>
      <c r="M13" s="30">
        <v>0</v>
      </c>
      <c r="N13" s="14">
        <f t="shared" si="1"/>
        <v>12</v>
      </c>
    </row>
    <row r="14" spans="2:14">
      <c r="B14" s="40" t="s">
        <v>17</v>
      </c>
      <c r="C14" s="41">
        <v>8</v>
      </c>
      <c r="E14" s="33"/>
      <c r="F14" s="34"/>
      <c r="G14" s="35" t="s">
        <v>16</v>
      </c>
      <c r="H14" s="36" t="s">
        <v>16</v>
      </c>
      <c r="I14" s="36" t="s">
        <v>16</v>
      </c>
      <c r="J14" s="36" t="s">
        <v>16</v>
      </c>
      <c r="K14" s="36" t="s">
        <v>16</v>
      </c>
      <c r="L14" s="36" t="s">
        <v>16</v>
      </c>
      <c r="M14" s="37"/>
      <c r="N14" s="21"/>
    </row>
    <row r="15" spans="2:14">
      <c r="B15" s="42"/>
      <c r="C15" s="43"/>
      <c r="E15" s="44">
        <f>F13+1</f>
        <v>45320</v>
      </c>
      <c r="F15" s="45">
        <f t="shared" si="0"/>
        <v>45326</v>
      </c>
      <c r="G15" s="22">
        <v>2</v>
      </c>
      <c r="H15" s="46">
        <v>2</v>
      </c>
      <c r="I15" s="46">
        <v>2</v>
      </c>
      <c r="J15" s="46">
        <v>2</v>
      </c>
      <c r="K15" s="46">
        <v>2</v>
      </c>
      <c r="L15" s="46">
        <v>2</v>
      </c>
      <c r="M15" s="47">
        <v>0</v>
      </c>
      <c r="N15" s="23">
        <f t="shared" si="1"/>
        <v>12</v>
      </c>
    </row>
    <row r="16" spans="2:14">
      <c r="B16" s="48" t="s">
        <v>18</v>
      </c>
      <c r="C16" s="49">
        <v>19</v>
      </c>
      <c r="E16" s="50"/>
      <c r="F16" s="51"/>
      <c r="G16" s="52" t="s">
        <v>19</v>
      </c>
      <c r="H16" s="53" t="s">
        <v>19</v>
      </c>
      <c r="I16" s="53" t="s">
        <v>19</v>
      </c>
      <c r="J16" s="53" t="s">
        <v>19</v>
      </c>
      <c r="K16" s="53" t="s">
        <v>19</v>
      </c>
      <c r="L16" s="53" t="s">
        <v>19</v>
      </c>
      <c r="M16" s="54"/>
      <c r="N16" s="26"/>
    </row>
    <row r="17" spans="2:14">
      <c r="B17" s="55"/>
      <c r="C17" s="56"/>
      <c r="E17" s="44">
        <f>F15+1</f>
        <v>45327</v>
      </c>
      <c r="F17" s="45">
        <f t="shared" si="0"/>
        <v>45333</v>
      </c>
      <c r="G17" s="22">
        <v>2</v>
      </c>
      <c r="H17" s="46">
        <v>2</v>
      </c>
      <c r="I17" s="46">
        <v>2</v>
      </c>
      <c r="J17" s="46">
        <v>2</v>
      </c>
      <c r="K17" s="46">
        <v>3</v>
      </c>
      <c r="L17" s="46">
        <v>2</v>
      </c>
      <c r="M17" s="47">
        <v>0</v>
      </c>
      <c r="N17" s="23">
        <f t="shared" si="1"/>
        <v>13</v>
      </c>
    </row>
    <row r="18" spans="2:14">
      <c r="B18" s="57" t="s">
        <v>20</v>
      </c>
      <c r="C18" s="58">
        <v>10</v>
      </c>
      <c r="E18" s="50"/>
      <c r="F18" s="51"/>
      <c r="G18" s="52" t="s">
        <v>19</v>
      </c>
      <c r="H18" s="53" t="s">
        <v>19</v>
      </c>
      <c r="I18" s="53" t="s">
        <v>19</v>
      </c>
      <c r="J18" s="53" t="s">
        <v>19</v>
      </c>
      <c r="K18" s="53" t="s">
        <v>19</v>
      </c>
      <c r="L18" s="53" t="s">
        <v>19</v>
      </c>
      <c r="M18" s="59"/>
      <c r="N18" s="26"/>
    </row>
    <row r="19" spans="2:14">
      <c r="B19" s="60"/>
      <c r="C19" s="61"/>
      <c r="E19" s="44">
        <f>F17+1</f>
        <v>45334</v>
      </c>
      <c r="F19" s="45">
        <f t="shared" si="0"/>
        <v>45340</v>
      </c>
      <c r="G19" s="22">
        <v>1</v>
      </c>
      <c r="H19" s="46">
        <v>1</v>
      </c>
      <c r="I19" s="46">
        <v>2</v>
      </c>
      <c r="J19" s="46">
        <v>2</v>
      </c>
      <c r="K19" s="46">
        <v>2</v>
      </c>
      <c r="L19" s="46">
        <v>3</v>
      </c>
      <c r="M19" s="47">
        <v>0</v>
      </c>
      <c r="N19" s="23">
        <f t="shared" si="1"/>
        <v>11</v>
      </c>
    </row>
    <row r="20" spans="2:14">
      <c r="B20" s="137" t="s">
        <v>21</v>
      </c>
      <c r="C20" s="140">
        <v>7</v>
      </c>
      <c r="E20" s="50"/>
      <c r="F20" s="51"/>
      <c r="G20" s="52" t="s">
        <v>19</v>
      </c>
      <c r="H20" s="53" t="s">
        <v>19</v>
      </c>
      <c r="I20" s="53" t="s">
        <v>19</v>
      </c>
      <c r="J20" s="53" t="s">
        <v>19</v>
      </c>
      <c r="K20" s="53" t="s">
        <v>19</v>
      </c>
      <c r="L20" s="53" t="s">
        <v>19</v>
      </c>
      <c r="M20" s="59"/>
      <c r="N20" s="26"/>
    </row>
    <row r="21" spans="2:14">
      <c r="B21" s="157"/>
      <c r="C21" s="146"/>
      <c r="E21" s="62">
        <f>F19+1</f>
        <v>45341</v>
      </c>
      <c r="F21" s="63">
        <f t="shared" si="0"/>
        <v>45347</v>
      </c>
      <c r="G21" s="31">
        <v>2</v>
      </c>
      <c r="H21" s="64">
        <v>2</v>
      </c>
      <c r="I21" s="64">
        <v>2</v>
      </c>
      <c r="J21" s="64">
        <v>2</v>
      </c>
      <c r="K21" s="64">
        <v>2</v>
      </c>
      <c r="L21" s="64">
        <v>0</v>
      </c>
      <c r="M21" s="65">
        <v>0</v>
      </c>
      <c r="N21" s="32">
        <f t="shared" si="1"/>
        <v>10</v>
      </c>
    </row>
    <row r="22" spans="2:14">
      <c r="B22" s="66" t="s">
        <v>22</v>
      </c>
      <c r="C22" s="67">
        <v>6</v>
      </c>
      <c r="E22" s="68"/>
      <c r="F22" s="69"/>
      <c r="G22" s="70" t="s">
        <v>23</v>
      </c>
      <c r="H22" s="71" t="s">
        <v>23</v>
      </c>
      <c r="I22" s="71" t="s">
        <v>23</v>
      </c>
      <c r="J22" s="71" t="s">
        <v>23</v>
      </c>
      <c r="K22" s="71" t="s">
        <v>23</v>
      </c>
      <c r="L22" s="71"/>
      <c r="M22" s="72"/>
      <c r="N22" s="39"/>
    </row>
    <row r="23" spans="2:14">
      <c r="B23" s="73"/>
      <c r="C23" s="74"/>
      <c r="E23" s="62">
        <f>F21+1</f>
        <v>45348</v>
      </c>
      <c r="F23" s="63">
        <f t="shared" si="0"/>
        <v>45354</v>
      </c>
      <c r="G23" s="31">
        <v>2</v>
      </c>
      <c r="H23" s="64">
        <v>2</v>
      </c>
      <c r="I23" s="64">
        <v>2</v>
      </c>
      <c r="J23" s="64">
        <v>2</v>
      </c>
      <c r="K23" s="64">
        <v>2</v>
      </c>
      <c r="L23" s="64">
        <v>0</v>
      </c>
      <c r="M23" s="65">
        <v>0</v>
      </c>
      <c r="N23" s="32">
        <f t="shared" si="1"/>
        <v>10</v>
      </c>
    </row>
    <row r="24" spans="2:14">
      <c r="B24" s="75" t="s">
        <v>24</v>
      </c>
      <c r="C24" s="76">
        <v>5</v>
      </c>
      <c r="E24" s="68"/>
      <c r="F24" s="69"/>
      <c r="G24" s="70" t="s">
        <v>23</v>
      </c>
      <c r="H24" s="71" t="s">
        <v>23</v>
      </c>
      <c r="I24" s="71" t="s">
        <v>23</v>
      </c>
      <c r="J24" s="71" t="s">
        <v>23</v>
      </c>
      <c r="K24" s="71" t="s">
        <v>23</v>
      </c>
      <c r="L24" s="77"/>
      <c r="M24" s="72"/>
      <c r="N24" s="39"/>
    </row>
    <row r="25" spans="2:14">
      <c r="B25" s="78"/>
      <c r="C25" s="79"/>
      <c r="E25" s="80">
        <f>F23+1</f>
        <v>45355</v>
      </c>
      <c r="F25" s="81">
        <f t="shared" si="0"/>
        <v>45361</v>
      </c>
      <c r="G25" s="40">
        <v>2</v>
      </c>
      <c r="H25" s="82">
        <v>2</v>
      </c>
      <c r="I25" s="82">
        <v>2</v>
      </c>
      <c r="J25" s="82">
        <v>2</v>
      </c>
      <c r="K25" s="82">
        <v>2</v>
      </c>
      <c r="L25" s="82">
        <v>0</v>
      </c>
      <c r="M25" s="83">
        <v>0</v>
      </c>
      <c r="N25" s="84">
        <f t="shared" si="1"/>
        <v>10</v>
      </c>
    </row>
    <row r="26" spans="2:14">
      <c r="B26" s="85"/>
      <c r="C26" s="86"/>
      <c r="E26" s="87"/>
      <c r="F26" s="88"/>
      <c r="G26" s="89" t="s">
        <v>25</v>
      </c>
      <c r="H26" s="90" t="s">
        <v>25</v>
      </c>
      <c r="I26" s="90" t="s">
        <v>25</v>
      </c>
      <c r="J26" s="90" t="s">
        <v>25</v>
      </c>
      <c r="K26" s="90" t="s">
        <v>25</v>
      </c>
      <c r="L26" s="90" t="s">
        <v>25</v>
      </c>
      <c r="M26" s="91"/>
      <c r="N26" s="43"/>
    </row>
    <row r="27" spans="2:14">
      <c r="B27" s="92"/>
      <c r="C27" s="93"/>
      <c r="E27" s="80">
        <f>F25+1</f>
        <v>45362</v>
      </c>
      <c r="F27" s="81">
        <f t="shared" si="0"/>
        <v>45368</v>
      </c>
      <c r="G27" s="40">
        <v>2</v>
      </c>
      <c r="H27" s="82">
        <v>2</v>
      </c>
      <c r="I27" s="82">
        <v>2</v>
      </c>
      <c r="J27" s="82">
        <v>2</v>
      </c>
      <c r="K27" s="82">
        <v>2</v>
      </c>
      <c r="L27" s="82">
        <v>0</v>
      </c>
      <c r="M27" s="83">
        <v>0</v>
      </c>
      <c r="N27" s="84">
        <f t="shared" si="1"/>
        <v>10</v>
      </c>
    </row>
    <row r="28" spans="2:14">
      <c r="B28" s="131" t="s">
        <v>1</v>
      </c>
      <c r="C28" s="132">
        <f>SUM(C6:C24)</f>
        <v>93</v>
      </c>
      <c r="E28" s="87"/>
      <c r="F28" s="88"/>
      <c r="G28" s="89" t="s">
        <v>25</v>
      </c>
      <c r="H28" s="90" t="s">
        <v>25</v>
      </c>
      <c r="I28" s="90" t="s">
        <v>25</v>
      </c>
      <c r="J28" s="90" t="s">
        <v>25</v>
      </c>
      <c r="K28" s="90" t="s">
        <v>25</v>
      </c>
      <c r="L28" s="90" t="s">
        <v>25</v>
      </c>
      <c r="M28" s="91"/>
      <c r="N28" s="43"/>
    </row>
    <row r="29" spans="2:14">
      <c r="E29" s="94">
        <f>F27+1</f>
        <v>45369</v>
      </c>
      <c r="F29" s="95">
        <f t="shared" si="0"/>
        <v>45375</v>
      </c>
      <c r="G29" s="48">
        <v>2</v>
      </c>
      <c r="H29" s="96">
        <v>2</v>
      </c>
      <c r="I29" s="96">
        <v>2</v>
      </c>
      <c r="J29" s="96">
        <v>2</v>
      </c>
      <c r="K29" s="96">
        <v>2</v>
      </c>
      <c r="L29" s="96">
        <v>3</v>
      </c>
      <c r="M29" s="97">
        <v>0</v>
      </c>
      <c r="N29" s="49">
        <f t="shared" si="1"/>
        <v>13</v>
      </c>
    </row>
    <row r="30" spans="2:14">
      <c r="E30" s="98"/>
      <c r="F30" s="99"/>
      <c r="G30" s="100" t="s">
        <v>26</v>
      </c>
      <c r="H30" s="101" t="s">
        <v>26</v>
      </c>
      <c r="I30" s="101" t="s">
        <v>26</v>
      </c>
      <c r="J30" s="101" t="s">
        <v>26</v>
      </c>
      <c r="K30" s="101" t="s">
        <v>26</v>
      </c>
      <c r="L30" s="101" t="s">
        <v>26</v>
      </c>
      <c r="M30" s="102"/>
      <c r="N30" s="56"/>
    </row>
    <row r="31" spans="2:14">
      <c r="E31" s="94">
        <f>F29+1</f>
        <v>45376</v>
      </c>
      <c r="F31" s="95">
        <f t="shared" si="0"/>
        <v>45382</v>
      </c>
      <c r="G31" s="48">
        <v>2</v>
      </c>
      <c r="H31" s="96">
        <v>2</v>
      </c>
      <c r="I31" s="96">
        <v>2</v>
      </c>
      <c r="J31" s="96">
        <v>2</v>
      </c>
      <c r="K31" s="96">
        <v>2</v>
      </c>
      <c r="L31" s="96">
        <v>3</v>
      </c>
      <c r="M31" s="97">
        <v>0</v>
      </c>
      <c r="N31" s="49">
        <f t="shared" si="1"/>
        <v>13</v>
      </c>
    </row>
    <row r="32" spans="2:14">
      <c r="E32" s="98"/>
      <c r="F32" s="99"/>
      <c r="G32" s="100" t="s">
        <v>26</v>
      </c>
      <c r="H32" s="101" t="s">
        <v>26</v>
      </c>
      <c r="I32" s="101" t="s">
        <v>26</v>
      </c>
      <c r="J32" s="101" t="s">
        <v>26</v>
      </c>
      <c r="K32" s="101" t="s">
        <v>26</v>
      </c>
      <c r="L32" s="101" t="s">
        <v>26</v>
      </c>
      <c r="M32" s="102"/>
      <c r="N32" s="56"/>
    </row>
    <row r="33" spans="5:14">
      <c r="E33" s="94">
        <f>F31+1</f>
        <v>45383</v>
      </c>
      <c r="F33" s="95">
        <f t="shared" si="0"/>
        <v>45389</v>
      </c>
      <c r="G33" s="48">
        <v>2</v>
      </c>
      <c r="H33" s="96">
        <v>2</v>
      </c>
      <c r="I33" s="96">
        <v>2</v>
      </c>
      <c r="J33" s="96">
        <v>2</v>
      </c>
      <c r="K33" s="96">
        <v>2</v>
      </c>
      <c r="L33" s="96">
        <v>3</v>
      </c>
      <c r="M33" s="97">
        <v>0</v>
      </c>
      <c r="N33" s="49">
        <f t="shared" si="1"/>
        <v>13</v>
      </c>
    </row>
    <row r="34" spans="5:14">
      <c r="E34" s="98"/>
      <c r="F34" s="99"/>
      <c r="G34" s="100" t="s">
        <v>26</v>
      </c>
      <c r="H34" s="101" t="s">
        <v>26</v>
      </c>
      <c r="I34" s="101" t="s">
        <v>26</v>
      </c>
      <c r="J34" s="101" t="s">
        <v>26</v>
      </c>
      <c r="K34" s="101" t="s">
        <v>26</v>
      </c>
      <c r="L34" s="101" t="s">
        <v>26</v>
      </c>
      <c r="M34" s="102"/>
      <c r="N34" s="56"/>
    </row>
    <row r="35" spans="5:14">
      <c r="E35" s="103">
        <f>F33+1</f>
        <v>45390</v>
      </c>
      <c r="F35" s="104">
        <f t="shared" si="0"/>
        <v>45396</v>
      </c>
      <c r="G35" s="57">
        <v>2</v>
      </c>
      <c r="H35" s="105">
        <v>2</v>
      </c>
      <c r="I35" s="105">
        <v>2</v>
      </c>
      <c r="J35" s="105">
        <v>2</v>
      </c>
      <c r="K35" s="105">
        <v>2</v>
      </c>
      <c r="L35" s="105">
        <v>1</v>
      </c>
      <c r="M35" s="106">
        <v>0</v>
      </c>
      <c r="N35" s="58">
        <f t="shared" si="1"/>
        <v>11</v>
      </c>
    </row>
    <row r="36" spans="5:14">
      <c r="E36" s="107"/>
      <c r="F36" s="108"/>
      <c r="G36" s="109" t="s">
        <v>27</v>
      </c>
      <c r="H36" s="110" t="s">
        <v>27</v>
      </c>
      <c r="I36" s="110" t="s">
        <v>27</v>
      </c>
      <c r="J36" s="110" t="s">
        <v>27</v>
      </c>
      <c r="K36" s="110" t="s">
        <v>27</v>
      </c>
      <c r="L36" s="110" t="s">
        <v>27</v>
      </c>
      <c r="M36" s="111"/>
      <c r="N36" s="61"/>
    </row>
    <row r="37" spans="5:14">
      <c r="E37" s="103">
        <f>F35+1</f>
        <v>45397</v>
      </c>
      <c r="F37" s="104">
        <f t="shared" si="0"/>
        <v>45403</v>
      </c>
      <c r="G37" s="57">
        <v>2</v>
      </c>
      <c r="H37" s="105">
        <v>2</v>
      </c>
      <c r="I37" s="105">
        <v>2</v>
      </c>
      <c r="J37" s="105">
        <v>2</v>
      </c>
      <c r="K37" s="105">
        <v>2</v>
      </c>
      <c r="L37" s="105">
        <v>1</v>
      </c>
      <c r="M37" s="106">
        <v>0</v>
      </c>
      <c r="N37" s="58">
        <f t="shared" si="1"/>
        <v>11</v>
      </c>
    </row>
    <row r="38" spans="5:14">
      <c r="E38" s="107"/>
      <c r="F38" s="108"/>
      <c r="G38" s="109" t="s">
        <v>27</v>
      </c>
      <c r="H38" s="110" t="s">
        <v>27</v>
      </c>
      <c r="I38" s="110" t="s">
        <v>27</v>
      </c>
      <c r="J38" s="110" t="s">
        <v>27</v>
      </c>
      <c r="K38" s="110" t="s">
        <v>27</v>
      </c>
      <c r="L38" s="110" t="s">
        <v>27</v>
      </c>
      <c r="M38" s="111"/>
      <c r="N38" s="61"/>
    </row>
    <row r="39" spans="5:14">
      <c r="E39" s="135">
        <f>F37+1</f>
        <v>45404</v>
      </c>
      <c r="F39" s="136">
        <f t="shared" si="0"/>
        <v>45410</v>
      </c>
      <c r="G39" s="137">
        <v>2</v>
      </c>
      <c r="H39" s="138">
        <v>2</v>
      </c>
      <c r="I39" s="138">
        <v>2</v>
      </c>
      <c r="J39" s="138">
        <v>2</v>
      </c>
      <c r="K39" s="138">
        <v>2</v>
      </c>
      <c r="L39" s="138">
        <v>0</v>
      </c>
      <c r="M39" s="139">
        <v>0</v>
      </c>
      <c r="N39" s="140">
        <f t="shared" si="1"/>
        <v>10</v>
      </c>
    </row>
    <row r="40" spans="5:14">
      <c r="E40" s="141"/>
      <c r="F40" s="142"/>
      <c r="G40" s="143" t="s">
        <v>28</v>
      </c>
      <c r="H40" s="144" t="s">
        <v>28</v>
      </c>
      <c r="I40" s="144" t="s">
        <v>28</v>
      </c>
      <c r="J40" s="144" t="s">
        <v>28</v>
      </c>
      <c r="K40" s="144" t="s">
        <v>28</v>
      </c>
      <c r="L40" s="144"/>
      <c r="M40" s="145"/>
      <c r="N40" s="146"/>
    </row>
    <row r="41" spans="5:14">
      <c r="E41" s="147">
        <f>F39+1</f>
        <v>45411</v>
      </c>
      <c r="F41" s="148">
        <f>E41+6</f>
        <v>45417</v>
      </c>
      <c r="G41" s="149">
        <v>2</v>
      </c>
      <c r="H41" s="150">
        <v>2</v>
      </c>
      <c r="I41" s="150">
        <v>2</v>
      </c>
      <c r="J41" s="150">
        <v>2</v>
      </c>
      <c r="K41" s="150">
        <v>2</v>
      </c>
      <c r="L41" s="150">
        <v>0</v>
      </c>
      <c r="M41" s="151">
        <v>0</v>
      </c>
      <c r="N41" s="152">
        <f t="shared" si="1"/>
        <v>10</v>
      </c>
    </row>
    <row r="42" spans="5:14">
      <c r="E42" s="153"/>
      <c r="F42" s="154"/>
      <c r="G42" s="155" t="s">
        <v>28</v>
      </c>
      <c r="H42" s="156" t="s">
        <v>28</v>
      </c>
      <c r="I42" s="156" t="s">
        <v>28</v>
      </c>
      <c r="J42" s="156" t="s">
        <v>28</v>
      </c>
      <c r="K42" s="156" t="s">
        <v>28</v>
      </c>
      <c r="L42" s="156"/>
      <c r="M42" s="151"/>
      <c r="N42" s="152"/>
    </row>
    <row r="43" spans="5:14">
      <c r="E43" s="112">
        <f>F41+1</f>
        <v>45418</v>
      </c>
      <c r="F43" s="113">
        <f>E43+6</f>
        <v>45424</v>
      </c>
      <c r="G43" s="66">
        <v>2</v>
      </c>
      <c r="H43" s="114">
        <v>2</v>
      </c>
      <c r="I43" s="114">
        <v>2</v>
      </c>
      <c r="J43" s="114">
        <v>2</v>
      </c>
      <c r="K43" s="114">
        <v>2</v>
      </c>
      <c r="L43" s="114">
        <v>0</v>
      </c>
      <c r="M43" s="133">
        <v>0</v>
      </c>
      <c r="N43" s="67">
        <f t="shared" si="1"/>
        <v>10</v>
      </c>
    </row>
    <row r="44" spans="5:14">
      <c r="E44" s="115"/>
      <c r="F44" s="116"/>
      <c r="G44" s="117" t="s">
        <v>29</v>
      </c>
      <c r="H44" s="118" t="s">
        <v>29</v>
      </c>
      <c r="I44" s="118" t="s">
        <v>29</v>
      </c>
      <c r="J44" s="118" t="s">
        <v>29</v>
      </c>
      <c r="K44" s="118" t="s">
        <v>29</v>
      </c>
      <c r="L44" s="116"/>
      <c r="M44" s="119"/>
      <c r="N44" s="119"/>
    </row>
    <row r="45" spans="5:14">
      <c r="E45" s="112">
        <f>F43+1</f>
        <v>45425</v>
      </c>
      <c r="F45" s="113">
        <f>E45+6</f>
        <v>45431</v>
      </c>
      <c r="G45" s="66">
        <v>2</v>
      </c>
      <c r="H45" s="114">
        <v>2</v>
      </c>
      <c r="I45" s="114">
        <v>2</v>
      </c>
      <c r="J45" s="114">
        <v>2</v>
      </c>
      <c r="K45" s="114">
        <v>2</v>
      </c>
      <c r="L45" s="114">
        <v>0</v>
      </c>
      <c r="M45" s="133">
        <v>0</v>
      </c>
      <c r="N45" s="67">
        <f t="shared" si="1"/>
        <v>10</v>
      </c>
    </row>
    <row r="46" spans="5:14">
      <c r="E46" s="115"/>
      <c r="F46" s="116"/>
      <c r="G46" s="117" t="s">
        <v>29</v>
      </c>
      <c r="H46" s="118" t="s">
        <v>29</v>
      </c>
      <c r="I46" s="118" t="s">
        <v>29</v>
      </c>
      <c r="J46" s="118" t="s">
        <v>29</v>
      </c>
      <c r="K46" s="118" t="s">
        <v>29</v>
      </c>
      <c r="L46" s="116"/>
      <c r="M46" s="119"/>
      <c r="N46" s="74"/>
    </row>
    <row r="47" spans="5:14">
      <c r="E47" s="120">
        <f>F45+1</f>
        <v>45432</v>
      </c>
      <c r="F47" s="121">
        <f>E47+6</f>
        <v>45438</v>
      </c>
      <c r="G47" s="75">
        <v>2</v>
      </c>
      <c r="H47" s="122">
        <v>2</v>
      </c>
      <c r="I47" s="122">
        <v>2</v>
      </c>
      <c r="J47" s="122">
        <v>2</v>
      </c>
      <c r="K47" s="122">
        <v>2</v>
      </c>
      <c r="L47" s="122">
        <v>0</v>
      </c>
      <c r="M47" s="134">
        <v>0</v>
      </c>
      <c r="N47" s="76">
        <f t="shared" si="1"/>
        <v>10</v>
      </c>
    </row>
    <row r="48" spans="5:14">
      <c r="E48" s="123"/>
      <c r="F48" s="124"/>
      <c r="G48" s="125" t="s">
        <v>30</v>
      </c>
      <c r="H48" s="126" t="s">
        <v>30</v>
      </c>
      <c r="I48" s="126" t="s">
        <v>30</v>
      </c>
      <c r="J48" s="126" t="s">
        <v>30</v>
      </c>
      <c r="K48" s="126" t="s">
        <v>30</v>
      </c>
      <c r="L48" s="124"/>
      <c r="M48" s="127"/>
      <c r="N48" s="127"/>
    </row>
    <row r="49" spans="5:14">
      <c r="E49" s="120">
        <f>F47+1</f>
        <v>45439</v>
      </c>
      <c r="F49" s="121">
        <f>E49+6</f>
        <v>45445</v>
      </c>
      <c r="G49" s="75">
        <v>2</v>
      </c>
      <c r="H49" s="122">
        <v>2</v>
      </c>
      <c r="I49" s="122">
        <v>2</v>
      </c>
      <c r="J49" s="122">
        <v>2</v>
      </c>
      <c r="K49" s="122">
        <v>2</v>
      </c>
      <c r="L49" s="122">
        <v>0</v>
      </c>
      <c r="M49" s="134">
        <v>0</v>
      </c>
      <c r="N49" s="76">
        <f t="shared" si="1"/>
        <v>10</v>
      </c>
    </row>
    <row r="50" spans="5:14">
      <c r="E50" s="123"/>
      <c r="F50" s="124"/>
      <c r="G50" s="125" t="s">
        <v>30</v>
      </c>
      <c r="H50" s="126" t="s">
        <v>30</v>
      </c>
      <c r="I50" s="126" t="s">
        <v>30</v>
      </c>
      <c r="J50" s="126" t="s">
        <v>30</v>
      </c>
      <c r="K50" s="126" t="s">
        <v>30</v>
      </c>
      <c r="L50" s="124"/>
      <c r="M50" s="127"/>
      <c r="N50" s="127"/>
    </row>
    <row r="51" spans="5:14">
      <c r="E51" s="158">
        <f>F49+1</f>
        <v>45446</v>
      </c>
      <c r="F51" s="159">
        <f>E51+6</f>
        <v>45452</v>
      </c>
      <c r="G51" s="160">
        <v>3</v>
      </c>
      <c r="H51" s="161">
        <v>3</v>
      </c>
      <c r="I51" s="161">
        <v>3</v>
      </c>
      <c r="J51" s="161">
        <v>3</v>
      </c>
      <c r="K51" s="161">
        <v>3</v>
      </c>
      <c r="L51" s="161">
        <v>4</v>
      </c>
      <c r="M51" s="162">
        <v>4</v>
      </c>
      <c r="N51" s="163">
        <f t="shared" si="1"/>
        <v>23</v>
      </c>
    </row>
    <row r="52" spans="5:14">
      <c r="E52" s="164"/>
      <c r="F52" s="165"/>
      <c r="G52" s="166" t="s">
        <v>13</v>
      </c>
      <c r="H52" s="167" t="s">
        <v>13</v>
      </c>
      <c r="I52" s="167" t="s">
        <v>13</v>
      </c>
      <c r="J52" s="167" t="s">
        <v>13</v>
      </c>
      <c r="K52" s="167" t="s">
        <v>13</v>
      </c>
      <c r="L52" s="167" t="s">
        <v>16</v>
      </c>
      <c r="M52" s="168" t="s">
        <v>16</v>
      </c>
      <c r="N52" s="169"/>
    </row>
    <row r="53" spans="5:14">
      <c r="E53" s="158">
        <f>F51+1</f>
        <v>45453</v>
      </c>
      <c r="F53" s="159">
        <f>E53+6</f>
        <v>45459</v>
      </c>
      <c r="G53" s="160">
        <v>3</v>
      </c>
      <c r="H53" s="161">
        <v>3</v>
      </c>
      <c r="I53" s="161">
        <v>3</v>
      </c>
      <c r="J53" s="161">
        <v>3</v>
      </c>
      <c r="K53" s="161">
        <v>3</v>
      </c>
      <c r="L53" s="161">
        <v>3</v>
      </c>
      <c r="M53" s="162">
        <v>4</v>
      </c>
      <c r="N53" s="163">
        <f t="shared" si="1"/>
        <v>22</v>
      </c>
    </row>
    <row r="54" spans="5:14">
      <c r="E54" s="164"/>
      <c r="F54" s="165"/>
      <c r="G54" s="166" t="s">
        <v>16</v>
      </c>
      <c r="H54" s="167" t="s">
        <v>16</v>
      </c>
      <c r="I54" s="167" t="s">
        <v>16</v>
      </c>
      <c r="J54" s="167" t="s">
        <v>19</v>
      </c>
      <c r="K54" s="167" t="s">
        <v>19</v>
      </c>
      <c r="L54" s="167" t="s">
        <v>19</v>
      </c>
      <c r="M54" s="168" t="s">
        <v>19</v>
      </c>
      <c r="N54" s="169"/>
    </row>
    <row r="55" spans="5:14">
      <c r="E55" s="158">
        <f>F53+1</f>
        <v>45460</v>
      </c>
      <c r="F55" s="159">
        <f>E55+6</f>
        <v>45466</v>
      </c>
      <c r="G55" s="160">
        <v>3</v>
      </c>
      <c r="H55" s="161">
        <v>3</v>
      </c>
      <c r="I55" s="161">
        <v>3</v>
      </c>
      <c r="J55" s="161">
        <v>3</v>
      </c>
      <c r="K55" s="161">
        <v>2</v>
      </c>
      <c r="L55" s="161">
        <v>4</v>
      </c>
      <c r="M55" s="162">
        <v>4</v>
      </c>
      <c r="N55" s="163">
        <f t="shared" si="1"/>
        <v>22</v>
      </c>
    </row>
    <row r="56" spans="5:14">
      <c r="E56" s="164"/>
      <c r="F56" s="165"/>
      <c r="G56" s="166" t="s">
        <v>19</v>
      </c>
      <c r="H56" s="167" t="s">
        <v>19</v>
      </c>
      <c r="I56" s="167" t="s">
        <v>19</v>
      </c>
      <c r="J56" s="167" t="s">
        <v>23</v>
      </c>
      <c r="K56" s="167" t="s">
        <v>23</v>
      </c>
      <c r="L56" s="167" t="s">
        <v>23</v>
      </c>
      <c r="M56" s="168" t="s">
        <v>23</v>
      </c>
      <c r="N56" s="169"/>
    </row>
    <row r="57" spans="5:14">
      <c r="E57" s="158">
        <f>F55+1</f>
        <v>45467</v>
      </c>
      <c r="F57" s="159">
        <f>E57+6</f>
        <v>45473</v>
      </c>
      <c r="G57" s="160">
        <v>3</v>
      </c>
      <c r="H57" s="161">
        <v>3</v>
      </c>
      <c r="I57" s="161">
        <v>3</v>
      </c>
      <c r="J57" s="161">
        <v>3</v>
      </c>
      <c r="K57" s="161">
        <v>3</v>
      </c>
      <c r="L57" s="161">
        <v>4</v>
      </c>
      <c r="M57" s="162">
        <v>4</v>
      </c>
      <c r="N57" s="163">
        <f t="shared" si="1"/>
        <v>23</v>
      </c>
    </row>
    <row r="58" spans="5:14">
      <c r="E58" s="164"/>
      <c r="F58" s="165"/>
      <c r="G58" s="166" t="s">
        <v>23</v>
      </c>
      <c r="H58" s="167" t="s">
        <v>23</v>
      </c>
      <c r="I58" s="167" t="s">
        <v>25</v>
      </c>
      <c r="J58" s="167" t="s">
        <v>25</v>
      </c>
      <c r="K58" s="167" t="s">
        <v>25</v>
      </c>
      <c r="L58" s="167" t="s">
        <v>25</v>
      </c>
      <c r="M58" s="168" t="s">
        <v>25</v>
      </c>
      <c r="N58" s="169"/>
    </row>
    <row r="59" spans="5:14">
      <c r="E59" s="158">
        <f>F57+1</f>
        <v>45474</v>
      </c>
      <c r="F59" s="159">
        <f>E59+6</f>
        <v>45480</v>
      </c>
      <c r="G59" s="160">
        <v>3</v>
      </c>
      <c r="H59" s="161">
        <v>3</v>
      </c>
      <c r="I59" s="161">
        <v>3</v>
      </c>
      <c r="J59" s="161">
        <v>3</v>
      </c>
      <c r="K59" s="161">
        <v>3</v>
      </c>
      <c r="L59" s="161">
        <v>4</v>
      </c>
      <c r="M59" s="162">
        <v>4</v>
      </c>
      <c r="N59" s="163">
        <f t="shared" si="1"/>
        <v>23</v>
      </c>
    </row>
    <row r="60" spans="5:14">
      <c r="E60" s="164"/>
      <c r="F60" s="165"/>
      <c r="G60" s="166" t="s">
        <v>25</v>
      </c>
      <c r="H60" s="167" t="s">
        <v>26</v>
      </c>
      <c r="I60" s="167" t="s">
        <v>26</v>
      </c>
      <c r="J60" s="167" t="s">
        <v>26</v>
      </c>
      <c r="K60" s="167" t="s">
        <v>26</v>
      </c>
      <c r="L60" s="167" t="s">
        <v>26</v>
      </c>
      <c r="M60" s="168" t="s">
        <v>26</v>
      </c>
      <c r="N60" s="169"/>
    </row>
    <row r="61" spans="5:14">
      <c r="E61" s="158">
        <f>F59+1</f>
        <v>45481</v>
      </c>
      <c r="F61" s="159">
        <f>E61+6</f>
        <v>45487</v>
      </c>
      <c r="G61" s="160">
        <v>3</v>
      </c>
      <c r="H61" s="161">
        <v>3</v>
      </c>
      <c r="I61" s="161">
        <v>3</v>
      </c>
      <c r="J61" s="161">
        <v>3</v>
      </c>
      <c r="K61" s="161">
        <v>3</v>
      </c>
      <c r="L61" s="161">
        <v>4</v>
      </c>
      <c r="M61" s="162">
        <v>4</v>
      </c>
      <c r="N61" s="163">
        <f t="shared" si="1"/>
        <v>23</v>
      </c>
    </row>
    <row r="62" spans="5:14">
      <c r="E62" s="164"/>
      <c r="F62" s="165"/>
      <c r="G62" s="166" t="s">
        <v>27</v>
      </c>
      <c r="H62" s="167" t="s">
        <v>27</v>
      </c>
      <c r="I62" s="167" t="s">
        <v>27</v>
      </c>
      <c r="J62" s="167" t="s">
        <v>27</v>
      </c>
      <c r="K62" s="167" t="s">
        <v>28</v>
      </c>
      <c r="L62" s="167" t="s">
        <v>28</v>
      </c>
      <c r="M62" s="168" t="s">
        <v>28</v>
      </c>
      <c r="N62" s="169"/>
    </row>
    <row r="63" spans="5:14">
      <c r="E63" s="158">
        <f>F61+1</f>
        <v>45488</v>
      </c>
      <c r="F63" s="159">
        <f>E63+6</f>
        <v>45494</v>
      </c>
      <c r="G63" s="160">
        <v>3</v>
      </c>
      <c r="H63" s="161">
        <v>3</v>
      </c>
      <c r="I63" s="161">
        <v>3</v>
      </c>
      <c r="J63" s="161">
        <v>3</v>
      </c>
      <c r="K63" s="161">
        <v>3</v>
      </c>
      <c r="L63" s="161">
        <v>4</v>
      </c>
      <c r="M63" s="162">
        <v>4</v>
      </c>
      <c r="N63" s="163">
        <f t="shared" si="1"/>
        <v>23</v>
      </c>
    </row>
    <row r="64" spans="5:14">
      <c r="E64" s="164"/>
      <c r="F64" s="165"/>
      <c r="G64" s="166" t="s">
        <v>29</v>
      </c>
      <c r="H64" s="167" t="s">
        <v>29</v>
      </c>
      <c r="I64" s="167" t="s">
        <v>29</v>
      </c>
      <c r="J64" s="167" t="s">
        <v>29</v>
      </c>
      <c r="K64" s="167" t="s">
        <v>29</v>
      </c>
      <c r="L64" s="167" t="s">
        <v>30</v>
      </c>
      <c r="M64" s="168" t="s">
        <v>30</v>
      </c>
      <c r="N64" s="169"/>
    </row>
    <row r="65" spans="5:14">
      <c r="E65" s="158">
        <f>F63+1</f>
        <v>45495</v>
      </c>
      <c r="F65" s="159">
        <f>E65+6</f>
        <v>45501</v>
      </c>
      <c r="G65" s="160">
        <v>3</v>
      </c>
      <c r="H65" s="161">
        <v>3</v>
      </c>
      <c r="I65" s="161">
        <v>3</v>
      </c>
      <c r="J65" s="161">
        <v>3</v>
      </c>
      <c r="K65" s="161">
        <v>3</v>
      </c>
      <c r="L65" s="161">
        <v>4</v>
      </c>
      <c r="M65" s="162">
        <v>4</v>
      </c>
      <c r="N65" s="163">
        <f t="shared" si="1"/>
        <v>23</v>
      </c>
    </row>
    <row r="66" spans="5:14">
      <c r="E66" s="164"/>
      <c r="F66" s="165"/>
      <c r="G66" s="166" t="s">
        <v>30</v>
      </c>
      <c r="H66" s="167" t="s">
        <v>30</v>
      </c>
      <c r="I66" s="167" t="s">
        <v>30</v>
      </c>
      <c r="J66" s="167" t="s">
        <v>30</v>
      </c>
      <c r="K66" s="167" t="s">
        <v>30</v>
      </c>
      <c r="L66" s="167" t="s">
        <v>30</v>
      </c>
      <c r="M66" s="168" t="s">
        <v>30</v>
      </c>
      <c r="N66" s="169"/>
    </row>
    <row r="67" spans="5:14">
      <c r="E67" s="94">
        <f>F65+1</f>
        <v>45502</v>
      </c>
      <c r="F67" s="95">
        <f>E67+6</f>
        <v>45508</v>
      </c>
      <c r="G67" s="48">
        <v>4</v>
      </c>
      <c r="H67" s="96">
        <v>4</v>
      </c>
      <c r="I67" s="96">
        <v>4</v>
      </c>
      <c r="J67" s="96">
        <v>4</v>
      </c>
      <c r="K67" s="96">
        <v>4</v>
      </c>
      <c r="L67" s="96">
        <v>8</v>
      </c>
      <c r="M67" s="97">
        <v>8</v>
      </c>
      <c r="N67" s="49">
        <f t="shared" si="1"/>
        <v>36</v>
      </c>
    </row>
    <row r="68" spans="5:14">
      <c r="E68" s="128"/>
      <c r="F68" s="129"/>
      <c r="G68" s="128" t="s">
        <v>31</v>
      </c>
      <c r="H68" s="129" t="s">
        <v>31</v>
      </c>
      <c r="I68" s="129" t="s">
        <v>31</v>
      </c>
      <c r="J68" s="129" t="s">
        <v>31</v>
      </c>
      <c r="K68" s="129" t="s">
        <v>31</v>
      </c>
      <c r="L68" s="129" t="s">
        <v>31</v>
      </c>
      <c r="M68" s="130" t="s">
        <v>31</v>
      </c>
      <c r="N68" s="130"/>
    </row>
    <row r="69" spans="5:14">
      <c r="E69" s="94">
        <f>F67+1</f>
        <v>45509</v>
      </c>
      <c r="F69" s="95">
        <f>E69+6</f>
        <v>45515</v>
      </c>
      <c r="G69" s="48">
        <v>4</v>
      </c>
      <c r="H69" s="96">
        <v>4</v>
      </c>
      <c r="I69" s="96">
        <v>4</v>
      </c>
      <c r="J69" s="96">
        <v>4</v>
      </c>
      <c r="K69" s="96">
        <v>4</v>
      </c>
      <c r="L69" s="96">
        <v>8</v>
      </c>
      <c r="M69" s="97">
        <v>8</v>
      </c>
      <c r="N69" s="49">
        <f t="shared" si="1"/>
        <v>36</v>
      </c>
    </row>
    <row r="70" spans="5:14">
      <c r="E70" s="128"/>
      <c r="F70" s="129"/>
      <c r="G70" s="128" t="s">
        <v>31</v>
      </c>
      <c r="H70" s="129" t="s">
        <v>31</v>
      </c>
      <c r="I70" s="129" t="s">
        <v>31</v>
      </c>
      <c r="J70" s="129" t="s">
        <v>31</v>
      </c>
      <c r="K70" s="129" t="s">
        <v>31</v>
      </c>
      <c r="L70" s="129" t="s">
        <v>31</v>
      </c>
      <c r="M70" s="130" t="s">
        <v>31</v>
      </c>
      <c r="N70" s="130"/>
    </row>
    <row r="73" spans="5:14">
      <c r="M73" s="131" t="s">
        <v>32</v>
      </c>
      <c r="N73" s="132">
        <f>SUM(N7:N69)</f>
        <v>502</v>
      </c>
    </row>
  </sheetData>
  <mergeCells count="1">
    <mergeCell ref="E6:F6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A4E5EB0-2783-4D64-96BD-44FED8DECF75}">
          <x14:formula1>
            <xm:f>"QA,EC,FSA,CI,EI,FI,DV,AI,PM,EPS"</xm:f>
          </x14:formula1>
          <xm:sqref>G10:L10 JC10:JH10 SY10:TD10 ACU10:ACZ10 AMQ10:AMV10 AWM10:AWR10 BGI10:BGN10 BQE10:BQJ10 CAA10:CAF10 CJW10:CKB10 CTS10:CTX10 DDO10:DDT10 DNK10:DNP10 DXG10:DXL10 EHC10:EHH10 EQY10:ERD10 FAU10:FAZ10 FKQ10:FKV10 FUM10:FUR10 GEI10:GEN10 GOE10:GOJ10 GYA10:GYF10 HHW10:HIB10 HRS10:HRX10 IBO10:IBT10 ILK10:ILP10 IVG10:IVL10 JFC10:JFH10 JOY10:JPD10 JYU10:JYZ10 KIQ10:KIV10 KSM10:KSR10 LCI10:LCN10 LME10:LMJ10 LWA10:LWF10 MFW10:MGB10 MPS10:MPX10 MZO10:MZT10 NJK10:NJP10 NTG10:NTL10 ODC10:ODH10 OMY10:OND10 OWU10:OWZ10 PGQ10:PGV10 PQM10:PQR10 QAI10:QAN10 QKE10:QKJ10 QUA10:QUF10 RDW10:REB10 RNS10:RNX10 RXO10:RXT10 SHK10:SHP10 SRG10:SRL10 TBC10:TBH10 TKY10:TLD10 TUU10:TUZ10 UEQ10:UEV10 UOM10:UOR10 UYI10:UYN10 VIE10:VIJ10 VSA10:VSF10 WBW10:WCB10 WLS10:WLX10 WVO10:WVT10 G65546:L65546 JC65546:JH65546 SY65546:TD65546 ACU65546:ACZ65546 AMQ65546:AMV65546 AWM65546:AWR65546 BGI65546:BGN65546 BQE65546:BQJ65546 CAA65546:CAF65546 CJW65546:CKB65546 CTS65546:CTX65546 DDO65546:DDT65546 DNK65546:DNP65546 DXG65546:DXL65546 EHC65546:EHH65546 EQY65546:ERD65546 FAU65546:FAZ65546 FKQ65546:FKV65546 FUM65546:FUR65546 GEI65546:GEN65546 GOE65546:GOJ65546 GYA65546:GYF65546 HHW65546:HIB65546 HRS65546:HRX65546 IBO65546:IBT65546 ILK65546:ILP65546 IVG65546:IVL65546 JFC65546:JFH65546 JOY65546:JPD65546 JYU65546:JYZ65546 KIQ65546:KIV65546 KSM65546:KSR65546 LCI65546:LCN65546 LME65546:LMJ65546 LWA65546:LWF65546 MFW65546:MGB65546 MPS65546:MPX65546 MZO65546:MZT65546 NJK65546:NJP65546 NTG65546:NTL65546 ODC65546:ODH65546 OMY65546:OND65546 OWU65546:OWZ65546 PGQ65546:PGV65546 PQM65546:PQR65546 QAI65546:QAN65546 QKE65546:QKJ65546 QUA65546:QUF65546 RDW65546:REB65546 RNS65546:RNX65546 RXO65546:RXT65546 SHK65546:SHP65546 SRG65546:SRL65546 TBC65546:TBH65546 TKY65546:TLD65546 TUU65546:TUZ65546 UEQ65546:UEV65546 UOM65546:UOR65546 UYI65546:UYN65546 VIE65546:VIJ65546 VSA65546:VSF65546 WBW65546:WCB65546 WLS65546:WLX65546 WVO65546:WVT65546 G131082:L131082 JC131082:JH131082 SY131082:TD131082 ACU131082:ACZ131082 AMQ131082:AMV131082 AWM131082:AWR131082 BGI131082:BGN131082 BQE131082:BQJ131082 CAA131082:CAF131082 CJW131082:CKB131082 CTS131082:CTX131082 DDO131082:DDT131082 DNK131082:DNP131082 DXG131082:DXL131082 EHC131082:EHH131082 EQY131082:ERD131082 FAU131082:FAZ131082 FKQ131082:FKV131082 FUM131082:FUR131082 GEI131082:GEN131082 GOE131082:GOJ131082 GYA131082:GYF131082 HHW131082:HIB131082 HRS131082:HRX131082 IBO131082:IBT131082 ILK131082:ILP131082 IVG131082:IVL131082 JFC131082:JFH131082 JOY131082:JPD131082 JYU131082:JYZ131082 KIQ131082:KIV131082 KSM131082:KSR131082 LCI131082:LCN131082 LME131082:LMJ131082 LWA131082:LWF131082 MFW131082:MGB131082 MPS131082:MPX131082 MZO131082:MZT131082 NJK131082:NJP131082 NTG131082:NTL131082 ODC131082:ODH131082 OMY131082:OND131082 OWU131082:OWZ131082 PGQ131082:PGV131082 PQM131082:PQR131082 QAI131082:QAN131082 QKE131082:QKJ131082 QUA131082:QUF131082 RDW131082:REB131082 RNS131082:RNX131082 RXO131082:RXT131082 SHK131082:SHP131082 SRG131082:SRL131082 TBC131082:TBH131082 TKY131082:TLD131082 TUU131082:TUZ131082 UEQ131082:UEV131082 UOM131082:UOR131082 UYI131082:UYN131082 VIE131082:VIJ131082 VSA131082:VSF131082 WBW131082:WCB131082 WLS131082:WLX131082 WVO131082:WVT131082 G196618:L196618 JC196618:JH196618 SY196618:TD196618 ACU196618:ACZ196618 AMQ196618:AMV196618 AWM196618:AWR196618 BGI196618:BGN196618 BQE196618:BQJ196618 CAA196618:CAF196618 CJW196618:CKB196618 CTS196618:CTX196618 DDO196618:DDT196618 DNK196618:DNP196618 DXG196618:DXL196618 EHC196618:EHH196618 EQY196618:ERD196618 FAU196618:FAZ196618 FKQ196618:FKV196618 FUM196618:FUR196618 GEI196618:GEN196618 GOE196618:GOJ196618 GYA196618:GYF196618 HHW196618:HIB196618 HRS196618:HRX196618 IBO196618:IBT196618 ILK196618:ILP196618 IVG196618:IVL196618 JFC196618:JFH196618 JOY196618:JPD196618 JYU196618:JYZ196618 KIQ196618:KIV196618 KSM196618:KSR196618 LCI196618:LCN196618 LME196618:LMJ196618 LWA196618:LWF196618 MFW196618:MGB196618 MPS196618:MPX196618 MZO196618:MZT196618 NJK196618:NJP196618 NTG196618:NTL196618 ODC196618:ODH196618 OMY196618:OND196618 OWU196618:OWZ196618 PGQ196618:PGV196618 PQM196618:PQR196618 QAI196618:QAN196618 QKE196618:QKJ196618 QUA196618:QUF196618 RDW196618:REB196618 RNS196618:RNX196618 RXO196618:RXT196618 SHK196618:SHP196618 SRG196618:SRL196618 TBC196618:TBH196618 TKY196618:TLD196618 TUU196618:TUZ196618 UEQ196618:UEV196618 UOM196618:UOR196618 UYI196618:UYN196618 VIE196618:VIJ196618 VSA196618:VSF196618 WBW196618:WCB196618 WLS196618:WLX196618 WVO196618:WVT196618 G262154:L262154 JC262154:JH262154 SY262154:TD262154 ACU262154:ACZ262154 AMQ262154:AMV262154 AWM262154:AWR262154 BGI262154:BGN262154 BQE262154:BQJ262154 CAA262154:CAF262154 CJW262154:CKB262154 CTS262154:CTX262154 DDO262154:DDT262154 DNK262154:DNP262154 DXG262154:DXL262154 EHC262154:EHH262154 EQY262154:ERD262154 FAU262154:FAZ262154 FKQ262154:FKV262154 FUM262154:FUR262154 GEI262154:GEN262154 GOE262154:GOJ262154 GYA262154:GYF262154 HHW262154:HIB262154 HRS262154:HRX262154 IBO262154:IBT262154 ILK262154:ILP262154 IVG262154:IVL262154 JFC262154:JFH262154 JOY262154:JPD262154 JYU262154:JYZ262154 KIQ262154:KIV262154 KSM262154:KSR262154 LCI262154:LCN262154 LME262154:LMJ262154 LWA262154:LWF262154 MFW262154:MGB262154 MPS262154:MPX262154 MZO262154:MZT262154 NJK262154:NJP262154 NTG262154:NTL262154 ODC262154:ODH262154 OMY262154:OND262154 OWU262154:OWZ262154 PGQ262154:PGV262154 PQM262154:PQR262154 QAI262154:QAN262154 QKE262154:QKJ262154 QUA262154:QUF262154 RDW262154:REB262154 RNS262154:RNX262154 RXO262154:RXT262154 SHK262154:SHP262154 SRG262154:SRL262154 TBC262154:TBH262154 TKY262154:TLD262154 TUU262154:TUZ262154 UEQ262154:UEV262154 UOM262154:UOR262154 UYI262154:UYN262154 VIE262154:VIJ262154 VSA262154:VSF262154 WBW262154:WCB262154 WLS262154:WLX262154 WVO262154:WVT262154 G327690:L327690 JC327690:JH327690 SY327690:TD327690 ACU327690:ACZ327690 AMQ327690:AMV327690 AWM327690:AWR327690 BGI327690:BGN327690 BQE327690:BQJ327690 CAA327690:CAF327690 CJW327690:CKB327690 CTS327690:CTX327690 DDO327690:DDT327690 DNK327690:DNP327690 DXG327690:DXL327690 EHC327690:EHH327690 EQY327690:ERD327690 FAU327690:FAZ327690 FKQ327690:FKV327690 FUM327690:FUR327690 GEI327690:GEN327690 GOE327690:GOJ327690 GYA327690:GYF327690 HHW327690:HIB327690 HRS327690:HRX327690 IBO327690:IBT327690 ILK327690:ILP327690 IVG327690:IVL327690 JFC327690:JFH327690 JOY327690:JPD327690 JYU327690:JYZ327690 KIQ327690:KIV327690 KSM327690:KSR327690 LCI327690:LCN327690 LME327690:LMJ327690 LWA327690:LWF327690 MFW327690:MGB327690 MPS327690:MPX327690 MZO327690:MZT327690 NJK327690:NJP327690 NTG327690:NTL327690 ODC327690:ODH327690 OMY327690:OND327690 OWU327690:OWZ327690 PGQ327690:PGV327690 PQM327690:PQR327690 QAI327690:QAN327690 QKE327690:QKJ327690 QUA327690:QUF327690 RDW327690:REB327690 RNS327690:RNX327690 RXO327690:RXT327690 SHK327690:SHP327690 SRG327690:SRL327690 TBC327690:TBH327690 TKY327690:TLD327690 TUU327690:TUZ327690 UEQ327690:UEV327690 UOM327690:UOR327690 UYI327690:UYN327690 VIE327690:VIJ327690 VSA327690:VSF327690 WBW327690:WCB327690 WLS327690:WLX327690 WVO327690:WVT327690 G393226:L393226 JC393226:JH393226 SY393226:TD393226 ACU393226:ACZ393226 AMQ393226:AMV393226 AWM393226:AWR393226 BGI393226:BGN393226 BQE393226:BQJ393226 CAA393226:CAF393226 CJW393226:CKB393226 CTS393226:CTX393226 DDO393226:DDT393226 DNK393226:DNP393226 DXG393226:DXL393226 EHC393226:EHH393226 EQY393226:ERD393226 FAU393226:FAZ393226 FKQ393226:FKV393226 FUM393226:FUR393226 GEI393226:GEN393226 GOE393226:GOJ393226 GYA393226:GYF393226 HHW393226:HIB393226 HRS393226:HRX393226 IBO393226:IBT393226 ILK393226:ILP393226 IVG393226:IVL393226 JFC393226:JFH393226 JOY393226:JPD393226 JYU393226:JYZ393226 KIQ393226:KIV393226 KSM393226:KSR393226 LCI393226:LCN393226 LME393226:LMJ393226 LWA393226:LWF393226 MFW393226:MGB393226 MPS393226:MPX393226 MZO393226:MZT393226 NJK393226:NJP393226 NTG393226:NTL393226 ODC393226:ODH393226 OMY393226:OND393226 OWU393226:OWZ393226 PGQ393226:PGV393226 PQM393226:PQR393226 QAI393226:QAN393226 QKE393226:QKJ393226 QUA393226:QUF393226 RDW393226:REB393226 RNS393226:RNX393226 RXO393226:RXT393226 SHK393226:SHP393226 SRG393226:SRL393226 TBC393226:TBH393226 TKY393226:TLD393226 TUU393226:TUZ393226 UEQ393226:UEV393226 UOM393226:UOR393226 UYI393226:UYN393226 VIE393226:VIJ393226 VSA393226:VSF393226 WBW393226:WCB393226 WLS393226:WLX393226 WVO393226:WVT393226 G458762:L458762 JC458762:JH458762 SY458762:TD458762 ACU458762:ACZ458762 AMQ458762:AMV458762 AWM458762:AWR458762 BGI458762:BGN458762 BQE458762:BQJ458762 CAA458762:CAF458762 CJW458762:CKB458762 CTS458762:CTX458762 DDO458762:DDT458762 DNK458762:DNP458762 DXG458762:DXL458762 EHC458762:EHH458762 EQY458762:ERD458762 FAU458762:FAZ458762 FKQ458762:FKV458762 FUM458762:FUR458762 GEI458762:GEN458762 GOE458762:GOJ458762 GYA458762:GYF458762 HHW458762:HIB458762 HRS458762:HRX458762 IBO458762:IBT458762 ILK458762:ILP458762 IVG458762:IVL458762 JFC458762:JFH458762 JOY458762:JPD458762 JYU458762:JYZ458762 KIQ458762:KIV458762 KSM458762:KSR458762 LCI458762:LCN458762 LME458762:LMJ458762 LWA458762:LWF458762 MFW458762:MGB458762 MPS458762:MPX458762 MZO458762:MZT458762 NJK458762:NJP458762 NTG458762:NTL458762 ODC458762:ODH458762 OMY458762:OND458762 OWU458762:OWZ458762 PGQ458762:PGV458762 PQM458762:PQR458762 QAI458762:QAN458762 QKE458762:QKJ458762 QUA458762:QUF458762 RDW458762:REB458762 RNS458762:RNX458762 RXO458762:RXT458762 SHK458762:SHP458762 SRG458762:SRL458762 TBC458762:TBH458762 TKY458762:TLD458762 TUU458762:TUZ458762 UEQ458762:UEV458762 UOM458762:UOR458762 UYI458762:UYN458762 VIE458762:VIJ458762 VSA458762:VSF458762 WBW458762:WCB458762 WLS458762:WLX458762 WVO458762:WVT458762 G524298:L524298 JC524298:JH524298 SY524298:TD524298 ACU524298:ACZ524298 AMQ524298:AMV524298 AWM524298:AWR524298 BGI524298:BGN524298 BQE524298:BQJ524298 CAA524298:CAF524298 CJW524298:CKB524298 CTS524298:CTX524298 DDO524298:DDT524298 DNK524298:DNP524298 DXG524298:DXL524298 EHC524298:EHH524298 EQY524298:ERD524298 FAU524298:FAZ524298 FKQ524298:FKV524298 FUM524298:FUR524298 GEI524298:GEN524298 GOE524298:GOJ524298 GYA524298:GYF524298 HHW524298:HIB524298 HRS524298:HRX524298 IBO524298:IBT524298 ILK524298:ILP524298 IVG524298:IVL524298 JFC524298:JFH524298 JOY524298:JPD524298 JYU524298:JYZ524298 KIQ524298:KIV524298 KSM524298:KSR524298 LCI524298:LCN524298 LME524298:LMJ524298 LWA524298:LWF524298 MFW524298:MGB524298 MPS524298:MPX524298 MZO524298:MZT524298 NJK524298:NJP524298 NTG524298:NTL524298 ODC524298:ODH524298 OMY524298:OND524298 OWU524298:OWZ524298 PGQ524298:PGV524298 PQM524298:PQR524298 QAI524298:QAN524298 QKE524298:QKJ524298 QUA524298:QUF524298 RDW524298:REB524298 RNS524298:RNX524298 RXO524298:RXT524298 SHK524298:SHP524298 SRG524298:SRL524298 TBC524298:TBH524298 TKY524298:TLD524298 TUU524298:TUZ524298 UEQ524298:UEV524298 UOM524298:UOR524298 UYI524298:UYN524298 VIE524298:VIJ524298 VSA524298:VSF524298 WBW524298:WCB524298 WLS524298:WLX524298 WVO524298:WVT524298 G589834:L589834 JC589834:JH589834 SY589834:TD589834 ACU589834:ACZ589834 AMQ589834:AMV589834 AWM589834:AWR589834 BGI589834:BGN589834 BQE589834:BQJ589834 CAA589834:CAF589834 CJW589834:CKB589834 CTS589834:CTX589834 DDO589834:DDT589834 DNK589834:DNP589834 DXG589834:DXL589834 EHC589834:EHH589834 EQY589834:ERD589834 FAU589834:FAZ589834 FKQ589834:FKV589834 FUM589834:FUR589834 GEI589834:GEN589834 GOE589834:GOJ589834 GYA589834:GYF589834 HHW589834:HIB589834 HRS589834:HRX589834 IBO589834:IBT589834 ILK589834:ILP589834 IVG589834:IVL589834 JFC589834:JFH589834 JOY589834:JPD589834 JYU589834:JYZ589834 KIQ589834:KIV589834 KSM589834:KSR589834 LCI589834:LCN589834 LME589834:LMJ589834 LWA589834:LWF589834 MFW589834:MGB589834 MPS589834:MPX589834 MZO589834:MZT589834 NJK589834:NJP589834 NTG589834:NTL589834 ODC589834:ODH589834 OMY589834:OND589834 OWU589834:OWZ589834 PGQ589834:PGV589834 PQM589834:PQR589834 QAI589834:QAN589834 QKE589834:QKJ589834 QUA589834:QUF589834 RDW589834:REB589834 RNS589834:RNX589834 RXO589834:RXT589834 SHK589834:SHP589834 SRG589834:SRL589834 TBC589834:TBH589834 TKY589834:TLD589834 TUU589834:TUZ589834 UEQ589834:UEV589834 UOM589834:UOR589834 UYI589834:UYN589834 VIE589834:VIJ589834 VSA589834:VSF589834 WBW589834:WCB589834 WLS589834:WLX589834 WVO589834:WVT589834 G655370:L655370 JC655370:JH655370 SY655370:TD655370 ACU655370:ACZ655370 AMQ655370:AMV655370 AWM655370:AWR655370 BGI655370:BGN655370 BQE655370:BQJ655370 CAA655370:CAF655370 CJW655370:CKB655370 CTS655370:CTX655370 DDO655370:DDT655370 DNK655370:DNP655370 DXG655370:DXL655370 EHC655370:EHH655370 EQY655370:ERD655370 FAU655370:FAZ655370 FKQ655370:FKV655370 FUM655370:FUR655370 GEI655370:GEN655370 GOE655370:GOJ655370 GYA655370:GYF655370 HHW655370:HIB655370 HRS655370:HRX655370 IBO655370:IBT655370 ILK655370:ILP655370 IVG655370:IVL655370 JFC655370:JFH655370 JOY655370:JPD655370 JYU655370:JYZ655370 KIQ655370:KIV655370 KSM655370:KSR655370 LCI655370:LCN655370 LME655370:LMJ655370 LWA655370:LWF655370 MFW655370:MGB655370 MPS655370:MPX655370 MZO655370:MZT655370 NJK655370:NJP655370 NTG655370:NTL655370 ODC655370:ODH655370 OMY655370:OND655370 OWU655370:OWZ655370 PGQ655370:PGV655370 PQM655370:PQR655370 QAI655370:QAN655370 QKE655370:QKJ655370 QUA655370:QUF655370 RDW655370:REB655370 RNS655370:RNX655370 RXO655370:RXT655370 SHK655370:SHP655370 SRG655370:SRL655370 TBC655370:TBH655370 TKY655370:TLD655370 TUU655370:TUZ655370 UEQ655370:UEV655370 UOM655370:UOR655370 UYI655370:UYN655370 VIE655370:VIJ655370 VSA655370:VSF655370 WBW655370:WCB655370 WLS655370:WLX655370 WVO655370:WVT655370 G720906:L720906 JC720906:JH720906 SY720906:TD720906 ACU720906:ACZ720906 AMQ720906:AMV720906 AWM720906:AWR720906 BGI720906:BGN720906 BQE720906:BQJ720906 CAA720906:CAF720906 CJW720906:CKB720906 CTS720906:CTX720906 DDO720906:DDT720906 DNK720906:DNP720906 DXG720906:DXL720906 EHC720906:EHH720906 EQY720906:ERD720906 FAU720906:FAZ720906 FKQ720906:FKV720906 FUM720906:FUR720906 GEI720906:GEN720906 GOE720906:GOJ720906 GYA720906:GYF720906 HHW720906:HIB720906 HRS720906:HRX720906 IBO720906:IBT720906 ILK720906:ILP720906 IVG720906:IVL720906 JFC720906:JFH720906 JOY720906:JPD720906 JYU720906:JYZ720906 KIQ720906:KIV720906 KSM720906:KSR720906 LCI720906:LCN720906 LME720906:LMJ720906 LWA720906:LWF720906 MFW720906:MGB720906 MPS720906:MPX720906 MZO720906:MZT720906 NJK720906:NJP720906 NTG720906:NTL720906 ODC720906:ODH720906 OMY720906:OND720906 OWU720906:OWZ720906 PGQ720906:PGV720906 PQM720906:PQR720906 QAI720906:QAN720906 QKE720906:QKJ720906 QUA720906:QUF720906 RDW720906:REB720906 RNS720906:RNX720906 RXO720906:RXT720906 SHK720906:SHP720906 SRG720906:SRL720906 TBC720906:TBH720906 TKY720906:TLD720906 TUU720906:TUZ720906 UEQ720906:UEV720906 UOM720906:UOR720906 UYI720906:UYN720906 VIE720906:VIJ720906 VSA720906:VSF720906 WBW720906:WCB720906 WLS720906:WLX720906 WVO720906:WVT720906 G786442:L786442 JC786442:JH786442 SY786442:TD786442 ACU786442:ACZ786442 AMQ786442:AMV786442 AWM786442:AWR786442 BGI786442:BGN786442 BQE786442:BQJ786442 CAA786442:CAF786442 CJW786442:CKB786442 CTS786442:CTX786442 DDO786442:DDT786442 DNK786442:DNP786442 DXG786442:DXL786442 EHC786442:EHH786442 EQY786442:ERD786442 FAU786442:FAZ786442 FKQ786442:FKV786442 FUM786442:FUR786442 GEI786442:GEN786442 GOE786442:GOJ786442 GYA786442:GYF786442 HHW786442:HIB786442 HRS786442:HRX786442 IBO786442:IBT786442 ILK786442:ILP786442 IVG786442:IVL786442 JFC786442:JFH786442 JOY786442:JPD786442 JYU786442:JYZ786442 KIQ786442:KIV786442 KSM786442:KSR786442 LCI786442:LCN786442 LME786442:LMJ786442 LWA786442:LWF786442 MFW786442:MGB786442 MPS786442:MPX786442 MZO786442:MZT786442 NJK786442:NJP786442 NTG786442:NTL786442 ODC786442:ODH786442 OMY786442:OND786442 OWU786442:OWZ786442 PGQ786442:PGV786442 PQM786442:PQR786442 QAI786442:QAN786442 QKE786442:QKJ786442 QUA786442:QUF786442 RDW786442:REB786442 RNS786442:RNX786442 RXO786442:RXT786442 SHK786442:SHP786442 SRG786442:SRL786442 TBC786442:TBH786442 TKY786442:TLD786442 TUU786442:TUZ786442 UEQ786442:UEV786442 UOM786442:UOR786442 UYI786442:UYN786442 VIE786442:VIJ786442 VSA786442:VSF786442 WBW786442:WCB786442 WLS786442:WLX786442 WVO786442:WVT786442 G851978:L851978 JC851978:JH851978 SY851978:TD851978 ACU851978:ACZ851978 AMQ851978:AMV851978 AWM851978:AWR851978 BGI851978:BGN851978 BQE851978:BQJ851978 CAA851978:CAF851978 CJW851978:CKB851978 CTS851978:CTX851978 DDO851978:DDT851978 DNK851978:DNP851978 DXG851978:DXL851978 EHC851978:EHH851978 EQY851978:ERD851978 FAU851978:FAZ851978 FKQ851978:FKV851978 FUM851978:FUR851978 GEI851978:GEN851978 GOE851978:GOJ851978 GYA851978:GYF851978 HHW851978:HIB851978 HRS851978:HRX851978 IBO851978:IBT851978 ILK851978:ILP851978 IVG851978:IVL851978 JFC851978:JFH851978 JOY851978:JPD851978 JYU851978:JYZ851978 KIQ851978:KIV851978 KSM851978:KSR851978 LCI851978:LCN851978 LME851978:LMJ851978 LWA851978:LWF851978 MFW851978:MGB851978 MPS851978:MPX851978 MZO851978:MZT851978 NJK851978:NJP851978 NTG851978:NTL851978 ODC851978:ODH851978 OMY851978:OND851978 OWU851978:OWZ851978 PGQ851978:PGV851978 PQM851978:PQR851978 QAI851978:QAN851978 QKE851978:QKJ851978 QUA851978:QUF851978 RDW851978:REB851978 RNS851978:RNX851978 RXO851978:RXT851978 SHK851978:SHP851978 SRG851978:SRL851978 TBC851978:TBH851978 TKY851978:TLD851978 TUU851978:TUZ851978 UEQ851978:UEV851978 UOM851978:UOR851978 UYI851978:UYN851978 VIE851978:VIJ851978 VSA851978:VSF851978 WBW851978:WCB851978 WLS851978:WLX851978 WVO851978:WVT851978 G917514:L917514 JC917514:JH917514 SY917514:TD917514 ACU917514:ACZ917514 AMQ917514:AMV917514 AWM917514:AWR917514 BGI917514:BGN917514 BQE917514:BQJ917514 CAA917514:CAF917514 CJW917514:CKB917514 CTS917514:CTX917514 DDO917514:DDT917514 DNK917514:DNP917514 DXG917514:DXL917514 EHC917514:EHH917514 EQY917514:ERD917514 FAU917514:FAZ917514 FKQ917514:FKV917514 FUM917514:FUR917514 GEI917514:GEN917514 GOE917514:GOJ917514 GYA917514:GYF917514 HHW917514:HIB917514 HRS917514:HRX917514 IBO917514:IBT917514 ILK917514:ILP917514 IVG917514:IVL917514 JFC917514:JFH917514 JOY917514:JPD917514 JYU917514:JYZ917514 KIQ917514:KIV917514 KSM917514:KSR917514 LCI917514:LCN917514 LME917514:LMJ917514 LWA917514:LWF917514 MFW917514:MGB917514 MPS917514:MPX917514 MZO917514:MZT917514 NJK917514:NJP917514 NTG917514:NTL917514 ODC917514:ODH917514 OMY917514:OND917514 OWU917514:OWZ917514 PGQ917514:PGV917514 PQM917514:PQR917514 QAI917514:QAN917514 QKE917514:QKJ917514 QUA917514:QUF917514 RDW917514:REB917514 RNS917514:RNX917514 RXO917514:RXT917514 SHK917514:SHP917514 SRG917514:SRL917514 TBC917514:TBH917514 TKY917514:TLD917514 TUU917514:TUZ917514 UEQ917514:UEV917514 UOM917514:UOR917514 UYI917514:UYN917514 VIE917514:VIJ917514 VSA917514:VSF917514 WBW917514:WCB917514 WLS917514:WLX917514 WVO917514:WVT917514 G983050:L983050 JC983050:JH983050 SY983050:TD983050 ACU983050:ACZ983050 AMQ983050:AMV983050 AWM983050:AWR983050 BGI983050:BGN983050 BQE983050:BQJ983050 CAA983050:CAF983050 CJW983050:CKB983050 CTS983050:CTX983050 DDO983050:DDT983050 DNK983050:DNP983050 DXG983050:DXL983050 EHC983050:EHH983050 EQY983050:ERD983050 FAU983050:FAZ983050 FKQ983050:FKV983050 FUM983050:FUR983050 GEI983050:GEN983050 GOE983050:GOJ983050 GYA983050:GYF983050 HHW983050:HIB983050 HRS983050:HRX983050 IBO983050:IBT983050 ILK983050:ILP983050 IVG983050:IVL983050 JFC983050:JFH983050 JOY983050:JPD983050 JYU983050:JYZ983050 KIQ983050:KIV983050 KSM983050:KSR983050 LCI983050:LCN983050 LME983050:LMJ983050 LWA983050:LWF983050 MFW983050:MGB983050 MPS983050:MPX983050 MZO983050:MZT983050 NJK983050:NJP983050 NTG983050:NTL983050 ODC983050:ODH983050 OMY983050:OND983050 OWU983050:OWZ983050 PGQ983050:PGV983050 PQM983050:PQR983050 QAI983050:QAN983050 QKE983050:QKJ983050 QUA983050:QUF983050 RDW983050:REB983050 RNS983050:RNX983050 RXO983050:RXT983050 SHK983050:SHP983050 SRG983050:SRL983050 TBC983050:TBH983050 TKY983050:TLD983050 TUU983050:TUZ983050 UEQ983050:UEV983050 UOM983050:UOR983050 UYI983050:UYN983050 VIE983050:VIJ983050 VSA983050:VSF983050 WBW983050:WCB983050 WLS983050:WLX983050 WVO983050:WVT983050 G12:L12 JC12:JH12 SY12:TD12 ACU12:ACZ12 AMQ12:AMV12 AWM12:AWR12 BGI12:BGN12 BQE12:BQJ12 CAA12:CAF12 CJW12:CKB12 CTS12:CTX12 DDO12:DDT12 DNK12:DNP12 DXG12:DXL12 EHC12:EHH12 EQY12:ERD12 FAU12:FAZ12 FKQ12:FKV12 FUM12:FUR12 GEI12:GEN12 GOE12:GOJ12 GYA12:GYF12 HHW12:HIB12 HRS12:HRX12 IBO12:IBT12 ILK12:ILP12 IVG12:IVL12 JFC12:JFH12 JOY12:JPD12 JYU12:JYZ12 KIQ12:KIV12 KSM12:KSR12 LCI12:LCN12 LME12:LMJ12 LWA12:LWF12 MFW12:MGB12 MPS12:MPX12 MZO12:MZT12 NJK12:NJP12 NTG12:NTL12 ODC12:ODH12 OMY12:OND12 OWU12:OWZ12 PGQ12:PGV12 PQM12:PQR12 QAI12:QAN12 QKE12:QKJ12 QUA12:QUF12 RDW12:REB12 RNS12:RNX12 RXO12:RXT12 SHK12:SHP12 SRG12:SRL12 TBC12:TBH12 TKY12:TLD12 TUU12:TUZ12 UEQ12:UEV12 UOM12:UOR12 UYI12:UYN12 VIE12:VIJ12 VSA12:VSF12 WBW12:WCB12 WLS12:WLX12 WVO12:WVT12 G65548:L65548 JC65548:JH65548 SY65548:TD65548 ACU65548:ACZ65548 AMQ65548:AMV65548 AWM65548:AWR65548 BGI65548:BGN65548 BQE65548:BQJ65548 CAA65548:CAF65548 CJW65548:CKB65548 CTS65548:CTX65548 DDO65548:DDT65548 DNK65548:DNP65548 DXG65548:DXL65548 EHC65548:EHH65548 EQY65548:ERD65548 FAU65548:FAZ65548 FKQ65548:FKV65548 FUM65548:FUR65548 GEI65548:GEN65548 GOE65548:GOJ65548 GYA65548:GYF65548 HHW65548:HIB65548 HRS65548:HRX65548 IBO65548:IBT65548 ILK65548:ILP65548 IVG65548:IVL65548 JFC65548:JFH65548 JOY65548:JPD65548 JYU65548:JYZ65548 KIQ65548:KIV65548 KSM65548:KSR65548 LCI65548:LCN65548 LME65548:LMJ65548 LWA65548:LWF65548 MFW65548:MGB65548 MPS65548:MPX65548 MZO65548:MZT65548 NJK65548:NJP65548 NTG65548:NTL65548 ODC65548:ODH65548 OMY65548:OND65548 OWU65548:OWZ65548 PGQ65548:PGV65548 PQM65548:PQR65548 QAI65548:QAN65548 QKE65548:QKJ65548 QUA65548:QUF65548 RDW65548:REB65548 RNS65548:RNX65548 RXO65548:RXT65548 SHK65548:SHP65548 SRG65548:SRL65548 TBC65548:TBH65548 TKY65548:TLD65548 TUU65548:TUZ65548 UEQ65548:UEV65548 UOM65548:UOR65548 UYI65548:UYN65548 VIE65548:VIJ65548 VSA65548:VSF65548 WBW65548:WCB65548 WLS65548:WLX65548 WVO65548:WVT65548 G131084:L131084 JC131084:JH131084 SY131084:TD131084 ACU131084:ACZ131084 AMQ131084:AMV131084 AWM131084:AWR131084 BGI131084:BGN131084 BQE131084:BQJ131084 CAA131084:CAF131084 CJW131084:CKB131084 CTS131084:CTX131084 DDO131084:DDT131084 DNK131084:DNP131084 DXG131084:DXL131084 EHC131084:EHH131084 EQY131084:ERD131084 FAU131084:FAZ131084 FKQ131084:FKV131084 FUM131084:FUR131084 GEI131084:GEN131084 GOE131084:GOJ131084 GYA131084:GYF131084 HHW131084:HIB131084 HRS131084:HRX131084 IBO131084:IBT131084 ILK131084:ILP131084 IVG131084:IVL131084 JFC131084:JFH131084 JOY131084:JPD131084 JYU131084:JYZ131084 KIQ131084:KIV131084 KSM131084:KSR131084 LCI131084:LCN131084 LME131084:LMJ131084 LWA131084:LWF131084 MFW131084:MGB131084 MPS131084:MPX131084 MZO131084:MZT131084 NJK131084:NJP131084 NTG131084:NTL131084 ODC131084:ODH131084 OMY131084:OND131084 OWU131084:OWZ131084 PGQ131084:PGV131084 PQM131084:PQR131084 QAI131084:QAN131084 QKE131084:QKJ131084 QUA131084:QUF131084 RDW131084:REB131084 RNS131084:RNX131084 RXO131084:RXT131084 SHK131084:SHP131084 SRG131084:SRL131084 TBC131084:TBH131084 TKY131084:TLD131084 TUU131084:TUZ131084 UEQ131084:UEV131084 UOM131084:UOR131084 UYI131084:UYN131084 VIE131084:VIJ131084 VSA131084:VSF131084 WBW131084:WCB131084 WLS131084:WLX131084 WVO131084:WVT131084 G196620:L196620 JC196620:JH196620 SY196620:TD196620 ACU196620:ACZ196620 AMQ196620:AMV196620 AWM196620:AWR196620 BGI196620:BGN196620 BQE196620:BQJ196620 CAA196620:CAF196620 CJW196620:CKB196620 CTS196620:CTX196620 DDO196620:DDT196620 DNK196620:DNP196620 DXG196620:DXL196620 EHC196620:EHH196620 EQY196620:ERD196620 FAU196620:FAZ196620 FKQ196620:FKV196620 FUM196620:FUR196620 GEI196620:GEN196620 GOE196620:GOJ196620 GYA196620:GYF196620 HHW196620:HIB196620 HRS196620:HRX196620 IBO196620:IBT196620 ILK196620:ILP196620 IVG196620:IVL196620 JFC196620:JFH196620 JOY196620:JPD196620 JYU196620:JYZ196620 KIQ196620:KIV196620 KSM196620:KSR196620 LCI196620:LCN196620 LME196620:LMJ196620 LWA196620:LWF196620 MFW196620:MGB196620 MPS196620:MPX196620 MZO196620:MZT196620 NJK196620:NJP196620 NTG196620:NTL196620 ODC196620:ODH196620 OMY196620:OND196620 OWU196620:OWZ196620 PGQ196620:PGV196620 PQM196620:PQR196620 QAI196620:QAN196620 QKE196620:QKJ196620 QUA196620:QUF196620 RDW196620:REB196620 RNS196620:RNX196620 RXO196620:RXT196620 SHK196620:SHP196620 SRG196620:SRL196620 TBC196620:TBH196620 TKY196620:TLD196620 TUU196620:TUZ196620 UEQ196620:UEV196620 UOM196620:UOR196620 UYI196620:UYN196620 VIE196620:VIJ196620 VSA196620:VSF196620 WBW196620:WCB196620 WLS196620:WLX196620 WVO196620:WVT196620 G262156:L262156 JC262156:JH262156 SY262156:TD262156 ACU262156:ACZ262156 AMQ262156:AMV262156 AWM262156:AWR262156 BGI262156:BGN262156 BQE262156:BQJ262156 CAA262156:CAF262156 CJW262156:CKB262156 CTS262156:CTX262156 DDO262156:DDT262156 DNK262156:DNP262156 DXG262156:DXL262156 EHC262156:EHH262156 EQY262156:ERD262156 FAU262156:FAZ262156 FKQ262156:FKV262156 FUM262156:FUR262156 GEI262156:GEN262156 GOE262156:GOJ262156 GYA262156:GYF262156 HHW262156:HIB262156 HRS262156:HRX262156 IBO262156:IBT262156 ILK262156:ILP262156 IVG262156:IVL262156 JFC262156:JFH262156 JOY262156:JPD262156 JYU262156:JYZ262156 KIQ262156:KIV262156 KSM262156:KSR262156 LCI262156:LCN262156 LME262156:LMJ262156 LWA262156:LWF262156 MFW262156:MGB262156 MPS262156:MPX262156 MZO262156:MZT262156 NJK262156:NJP262156 NTG262156:NTL262156 ODC262156:ODH262156 OMY262156:OND262156 OWU262156:OWZ262156 PGQ262156:PGV262156 PQM262156:PQR262156 QAI262156:QAN262156 QKE262156:QKJ262156 QUA262156:QUF262156 RDW262156:REB262156 RNS262156:RNX262156 RXO262156:RXT262156 SHK262156:SHP262156 SRG262156:SRL262156 TBC262156:TBH262156 TKY262156:TLD262156 TUU262156:TUZ262156 UEQ262156:UEV262156 UOM262156:UOR262156 UYI262156:UYN262156 VIE262156:VIJ262156 VSA262156:VSF262156 WBW262156:WCB262156 WLS262156:WLX262156 WVO262156:WVT262156 G327692:L327692 JC327692:JH327692 SY327692:TD327692 ACU327692:ACZ327692 AMQ327692:AMV327692 AWM327692:AWR327692 BGI327692:BGN327692 BQE327692:BQJ327692 CAA327692:CAF327692 CJW327692:CKB327692 CTS327692:CTX327692 DDO327692:DDT327692 DNK327692:DNP327692 DXG327692:DXL327692 EHC327692:EHH327692 EQY327692:ERD327692 FAU327692:FAZ327692 FKQ327692:FKV327692 FUM327692:FUR327692 GEI327692:GEN327692 GOE327692:GOJ327692 GYA327692:GYF327692 HHW327692:HIB327692 HRS327692:HRX327692 IBO327692:IBT327692 ILK327692:ILP327692 IVG327692:IVL327692 JFC327692:JFH327692 JOY327692:JPD327692 JYU327692:JYZ327692 KIQ327692:KIV327692 KSM327692:KSR327692 LCI327692:LCN327692 LME327692:LMJ327692 LWA327692:LWF327692 MFW327692:MGB327692 MPS327692:MPX327692 MZO327692:MZT327692 NJK327692:NJP327692 NTG327692:NTL327692 ODC327692:ODH327692 OMY327692:OND327692 OWU327692:OWZ327692 PGQ327692:PGV327692 PQM327692:PQR327692 QAI327692:QAN327692 QKE327692:QKJ327692 QUA327692:QUF327692 RDW327692:REB327692 RNS327692:RNX327692 RXO327692:RXT327692 SHK327692:SHP327692 SRG327692:SRL327692 TBC327692:TBH327692 TKY327692:TLD327692 TUU327692:TUZ327692 UEQ327692:UEV327692 UOM327692:UOR327692 UYI327692:UYN327692 VIE327692:VIJ327692 VSA327692:VSF327692 WBW327692:WCB327692 WLS327692:WLX327692 WVO327692:WVT327692 G393228:L393228 JC393228:JH393228 SY393228:TD393228 ACU393228:ACZ393228 AMQ393228:AMV393228 AWM393228:AWR393228 BGI393228:BGN393228 BQE393228:BQJ393228 CAA393228:CAF393228 CJW393228:CKB393228 CTS393228:CTX393228 DDO393228:DDT393228 DNK393228:DNP393228 DXG393228:DXL393228 EHC393228:EHH393228 EQY393228:ERD393228 FAU393228:FAZ393228 FKQ393228:FKV393228 FUM393228:FUR393228 GEI393228:GEN393228 GOE393228:GOJ393228 GYA393228:GYF393228 HHW393228:HIB393228 HRS393228:HRX393228 IBO393228:IBT393228 ILK393228:ILP393228 IVG393228:IVL393228 JFC393228:JFH393228 JOY393228:JPD393228 JYU393228:JYZ393228 KIQ393228:KIV393228 KSM393228:KSR393228 LCI393228:LCN393228 LME393228:LMJ393228 LWA393228:LWF393228 MFW393228:MGB393228 MPS393228:MPX393228 MZO393228:MZT393228 NJK393228:NJP393228 NTG393228:NTL393228 ODC393228:ODH393228 OMY393228:OND393228 OWU393228:OWZ393228 PGQ393228:PGV393228 PQM393228:PQR393228 QAI393228:QAN393228 QKE393228:QKJ393228 QUA393228:QUF393228 RDW393228:REB393228 RNS393228:RNX393228 RXO393228:RXT393228 SHK393228:SHP393228 SRG393228:SRL393228 TBC393228:TBH393228 TKY393228:TLD393228 TUU393228:TUZ393228 UEQ393228:UEV393228 UOM393228:UOR393228 UYI393228:UYN393228 VIE393228:VIJ393228 VSA393228:VSF393228 WBW393228:WCB393228 WLS393228:WLX393228 WVO393228:WVT393228 G458764:L458764 JC458764:JH458764 SY458764:TD458764 ACU458764:ACZ458764 AMQ458764:AMV458764 AWM458764:AWR458764 BGI458764:BGN458764 BQE458764:BQJ458764 CAA458764:CAF458764 CJW458764:CKB458764 CTS458764:CTX458764 DDO458764:DDT458764 DNK458764:DNP458764 DXG458764:DXL458764 EHC458764:EHH458764 EQY458764:ERD458764 FAU458764:FAZ458764 FKQ458764:FKV458764 FUM458764:FUR458764 GEI458764:GEN458764 GOE458764:GOJ458764 GYA458764:GYF458764 HHW458764:HIB458764 HRS458764:HRX458764 IBO458764:IBT458764 ILK458764:ILP458764 IVG458764:IVL458764 JFC458764:JFH458764 JOY458764:JPD458764 JYU458764:JYZ458764 KIQ458764:KIV458764 KSM458764:KSR458764 LCI458764:LCN458764 LME458764:LMJ458764 LWA458764:LWF458764 MFW458764:MGB458764 MPS458764:MPX458764 MZO458764:MZT458764 NJK458764:NJP458764 NTG458764:NTL458764 ODC458764:ODH458764 OMY458764:OND458764 OWU458764:OWZ458764 PGQ458764:PGV458764 PQM458764:PQR458764 QAI458764:QAN458764 QKE458764:QKJ458764 QUA458764:QUF458764 RDW458764:REB458764 RNS458764:RNX458764 RXO458764:RXT458764 SHK458764:SHP458764 SRG458764:SRL458764 TBC458764:TBH458764 TKY458764:TLD458764 TUU458764:TUZ458764 UEQ458764:UEV458764 UOM458764:UOR458764 UYI458764:UYN458764 VIE458764:VIJ458764 VSA458764:VSF458764 WBW458764:WCB458764 WLS458764:WLX458764 WVO458764:WVT458764 G524300:L524300 JC524300:JH524300 SY524300:TD524300 ACU524300:ACZ524300 AMQ524300:AMV524300 AWM524300:AWR524300 BGI524300:BGN524300 BQE524300:BQJ524300 CAA524300:CAF524300 CJW524300:CKB524300 CTS524300:CTX524300 DDO524300:DDT524300 DNK524300:DNP524300 DXG524300:DXL524300 EHC524300:EHH524300 EQY524300:ERD524300 FAU524300:FAZ524300 FKQ524300:FKV524300 FUM524300:FUR524300 GEI524300:GEN524300 GOE524300:GOJ524300 GYA524300:GYF524300 HHW524300:HIB524300 HRS524300:HRX524300 IBO524300:IBT524300 ILK524300:ILP524300 IVG524300:IVL524300 JFC524300:JFH524300 JOY524300:JPD524300 JYU524300:JYZ524300 KIQ524300:KIV524300 KSM524300:KSR524300 LCI524300:LCN524300 LME524300:LMJ524300 LWA524300:LWF524300 MFW524300:MGB524300 MPS524300:MPX524300 MZO524300:MZT524300 NJK524300:NJP524300 NTG524300:NTL524300 ODC524300:ODH524300 OMY524300:OND524300 OWU524300:OWZ524300 PGQ524300:PGV524300 PQM524300:PQR524300 QAI524300:QAN524300 QKE524300:QKJ524300 QUA524300:QUF524300 RDW524300:REB524300 RNS524300:RNX524300 RXO524300:RXT524300 SHK524300:SHP524300 SRG524300:SRL524300 TBC524300:TBH524300 TKY524300:TLD524300 TUU524300:TUZ524300 UEQ524300:UEV524300 UOM524300:UOR524300 UYI524300:UYN524300 VIE524300:VIJ524300 VSA524300:VSF524300 WBW524300:WCB524300 WLS524300:WLX524300 WVO524300:WVT524300 G589836:L589836 JC589836:JH589836 SY589836:TD589836 ACU589836:ACZ589836 AMQ589836:AMV589836 AWM589836:AWR589836 BGI589836:BGN589836 BQE589836:BQJ589836 CAA589836:CAF589836 CJW589836:CKB589836 CTS589836:CTX589836 DDO589836:DDT589836 DNK589836:DNP589836 DXG589836:DXL589836 EHC589836:EHH589836 EQY589836:ERD589836 FAU589836:FAZ589836 FKQ589836:FKV589836 FUM589836:FUR589836 GEI589836:GEN589836 GOE589836:GOJ589836 GYA589836:GYF589836 HHW589836:HIB589836 HRS589836:HRX589836 IBO589836:IBT589836 ILK589836:ILP589836 IVG589836:IVL589836 JFC589836:JFH589836 JOY589836:JPD589836 JYU589836:JYZ589836 KIQ589836:KIV589836 KSM589836:KSR589836 LCI589836:LCN589836 LME589836:LMJ589836 LWA589836:LWF589836 MFW589836:MGB589836 MPS589836:MPX589836 MZO589836:MZT589836 NJK589836:NJP589836 NTG589836:NTL589836 ODC589836:ODH589836 OMY589836:OND589836 OWU589836:OWZ589836 PGQ589836:PGV589836 PQM589836:PQR589836 QAI589836:QAN589836 QKE589836:QKJ589836 QUA589836:QUF589836 RDW589836:REB589836 RNS589836:RNX589836 RXO589836:RXT589836 SHK589836:SHP589836 SRG589836:SRL589836 TBC589836:TBH589836 TKY589836:TLD589836 TUU589836:TUZ589836 UEQ589836:UEV589836 UOM589836:UOR589836 UYI589836:UYN589836 VIE589836:VIJ589836 VSA589836:VSF589836 WBW589836:WCB589836 WLS589836:WLX589836 WVO589836:WVT589836 G655372:L655372 JC655372:JH655372 SY655372:TD655372 ACU655372:ACZ655372 AMQ655372:AMV655372 AWM655372:AWR655372 BGI655372:BGN655372 BQE655372:BQJ655372 CAA655372:CAF655372 CJW655372:CKB655372 CTS655372:CTX655372 DDO655372:DDT655372 DNK655372:DNP655372 DXG655372:DXL655372 EHC655372:EHH655372 EQY655372:ERD655372 FAU655372:FAZ655372 FKQ655372:FKV655372 FUM655372:FUR655372 GEI655372:GEN655372 GOE655372:GOJ655372 GYA655372:GYF655372 HHW655372:HIB655372 HRS655372:HRX655372 IBO655372:IBT655372 ILK655372:ILP655372 IVG655372:IVL655372 JFC655372:JFH655372 JOY655372:JPD655372 JYU655372:JYZ655372 KIQ655372:KIV655372 KSM655372:KSR655372 LCI655372:LCN655372 LME655372:LMJ655372 LWA655372:LWF655372 MFW655372:MGB655372 MPS655372:MPX655372 MZO655372:MZT655372 NJK655372:NJP655372 NTG655372:NTL655372 ODC655372:ODH655372 OMY655372:OND655372 OWU655372:OWZ655372 PGQ655372:PGV655372 PQM655372:PQR655372 QAI655372:QAN655372 QKE655372:QKJ655372 QUA655372:QUF655372 RDW655372:REB655372 RNS655372:RNX655372 RXO655372:RXT655372 SHK655372:SHP655372 SRG655372:SRL655372 TBC655372:TBH655372 TKY655372:TLD655372 TUU655372:TUZ655372 UEQ655372:UEV655372 UOM655372:UOR655372 UYI655372:UYN655372 VIE655372:VIJ655372 VSA655372:VSF655372 WBW655372:WCB655372 WLS655372:WLX655372 WVO655372:WVT655372 G720908:L720908 JC720908:JH720908 SY720908:TD720908 ACU720908:ACZ720908 AMQ720908:AMV720908 AWM720908:AWR720908 BGI720908:BGN720908 BQE720908:BQJ720908 CAA720908:CAF720908 CJW720908:CKB720908 CTS720908:CTX720908 DDO720908:DDT720908 DNK720908:DNP720908 DXG720908:DXL720908 EHC720908:EHH720908 EQY720908:ERD720908 FAU720908:FAZ720908 FKQ720908:FKV720908 FUM720908:FUR720908 GEI720908:GEN720908 GOE720908:GOJ720908 GYA720908:GYF720908 HHW720908:HIB720908 HRS720908:HRX720908 IBO720908:IBT720908 ILK720908:ILP720908 IVG720908:IVL720908 JFC720908:JFH720908 JOY720908:JPD720908 JYU720908:JYZ720908 KIQ720908:KIV720908 KSM720908:KSR720908 LCI720908:LCN720908 LME720908:LMJ720908 LWA720908:LWF720908 MFW720908:MGB720908 MPS720908:MPX720908 MZO720908:MZT720908 NJK720908:NJP720908 NTG720908:NTL720908 ODC720908:ODH720908 OMY720908:OND720908 OWU720908:OWZ720908 PGQ720908:PGV720908 PQM720908:PQR720908 QAI720908:QAN720908 QKE720908:QKJ720908 QUA720908:QUF720908 RDW720908:REB720908 RNS720908:RNX720908 RXO720908:RXT720908 SHK720908:SHP720908 SRG720908:SRL720908 TBC720908:TBH720908 TKY720908:TLD720908 TUU720908:TUZ720908 UEQ720908:UEV720908 UOM720908:UOR720908 UYI720908:UYN720908 VIE720908:VIJ720908 VSA720908:VSF720908 WBW720908:WCB720908 WLS720908:WLX720908 WVO720908:WVT720908 G786444:L786444 JC786444:JH786444 SY786444:TD786444 ACU786444:ACZ786444 AMQ786444:AMV786444 AWM786444:AWR786444 BGI786444:BGN786444 BQE786444:BQJ786444 CAA786444:CAF786444 CJW786444:CKB786444 CTS786444:CTX786444 DDO786444:DDT786444 DNK786444:DNP786444 DXG786444:DXL786444 EHC786444:EHH786444 EQY786444:ERD786444 FAU786444:FAZ786444 FKQ786444:FKV786444 FUM786444:FUR786444 GEI786444:GEN786444 GOE786444:GOJ786444 GYA786444:GYF786444 HHW786444:HIB786444 HRS786444:HRX786444 IBO786444:IBT786444 ILK786444:ILP786444 IVG786444:IVL786444 JFC786444:JFH786444 JOY786444:JPD786444 JYU786444:JYZ786444 KIQ786444:KIV786444 KSM786444:KSR786444 LCI786444:LCN786444 LME786444:LMJ786444 LWA786444:LWF786444 MFW786444:MGB786444 MPS786444:MPX786444 MZO786444:MZT786444 NJK786444:NJP786444 NTG786444:NTL786444 ODC786444:ODH786444 OMY786444:OND786444 OWU786444:OWZ786444 PGQ786444:PGV786444 PQM786444:PQR786444 QAI786444:QAN786444 QKE786444:QKJ786444 QUA786444:QUF786444 RDW786444:REB786444 RNS786444:RNX786444 RXO786444:RXT786444 SHK786444:SHP786444 SRG786444:SRL786444 TBC786444:TBH786444 TKY786444:TLD786444 TUU786444:TUZ786444 UEQ786444:UEV786444 UOM786444:UOR786444 UYI786444:UYN786444 VIE786444:VIJ786444 VSA786444:VSF786444 WBW786444:WCB786444 WLS786444:WLX786444 WVO786444:WVT786444 G851980:L851980 JC851980:JH851980 SY851980:TD851980 ACU851980:ACZ851980 AMQ851980:AMV851980 AWM851980:AWR851980 BGI851980:BGN851980 BQE851980:BQJ851980 CAA851980:CAF851980 CJW851980:CKB851980 CTS851980:CTX851980 DDO851980:DDT851980 DNK851980:DNP851980 DXG851980:DXL851980 EHC851980:EHH851980 EQY851980:ERD851980 FAU851980:FAZ851980 FKQ851980:FKV851980 FUM851980:FUR851980 GEI851980:GEN851980 GOE851980:GOJ851980 GYA851980:GYF851980 HHW851980:HIB851980 HRS851980:HRX851980 IBO851980:IBT851980 ILK851980:ILP851980 IVG851980:IVL851980 JFC851980:JFH851980 JOY851980:JPD851980 JYU851980:JYZ851980 KIQ851980:KIV851980 KSM851980:KSR851980 LCI851980:LCN851980 LME851980:LMJ851980 LWA851980:LWF851980 MFW851980:MGB851980 MPS851980:MPX851980 MZO851980:MZT851980 NJK851980:NJP851980 NTG851980:NTL851980 ODC851980:ODH851980 OMY851980:OND851980 OWU851980:OWZ851980 PGQ851980:PGV851980 PQM851980:PQR851980 QAI851980:QAN851980 QKE851980:QKJ851980 QUA851980:QUF851980 RDW851980:REB851980 RNS851980:RNX851980 RXO851980:RXT851980 SHK851980:SHP851980 SRG851980:SRL851980 TBC851980:TBH851980 TKY851980:TLD851980 TUU851980:TUZ851980 UEQ851980:UEV851980 UOM851980:UOR851980 UYI851980:UYN851980 VIE851980:VIJ851980 VSA851980:VSF851980 WBW851980:WCB851980 WLS851980:WLX851980 WVO851980:WVT851980 G917516:L917516 JC917516:JH917516 SY917516:TD917516 ACU917516:ACZ917516 AMQ917516:AMV917516 AWM917516:AWR917516 BGI917516:BGN917516 BQE917516:BQJ917516 CAA917516:CAF917516 CJW917516:CKB917516 CTS917516:CTX917516 DDO917516:DDT917516 DNK917516:DNP917516 DXG917516:DXL917516 EHC917516:EHH917516 EQY917516:ERD917516 FAU917516:FAZ917516 FKQ917516:FKV917516 FUM917516:FUR917516 GEI917516:GEN917516 GOE917516:GOJ917516 GYA917516:GYF917516 HHW917516:HIB917516 HRS917516:HRX917516 IBO917516:IBT917516 ILK917516:ILP917516 IVG917516:IVL917516 JFC917516:JFH917516 JOY917516:JPD917516 JYU917516:JYZ917516 KIQ917516:KIV917516 KSM917516:KSR917516 LCI917516:LCN917516 LME917516:LMJ917516 LWA917516:LWF917516 MFW917516:MGB917516 MPS917516:MPX917516 MZO917516:MZT917516 NJK917516:NJP917516 NTG917516:NTL917516 ODC917516:ODH917516 OMY917516:OND917516 OWU917516:OWZ917516 PGQ917516:PGV917516 PQM917516:PQR917516 QAI917516:QAN917516 QKE917516:QKJ917516 QUA917516:QUF917516 RDW917516:REB917516 RNS917516:RNX917516 RXO917516:RXT917516 SHK917516:SHP917516 SRG917516:SRL917516 TBC917516:TBH917516 TKY917516:TLD917516 TUU917516:TUZ917516 UEQ917516:UEV917516 UOM917516:UOR917516 UYI917516:UYN917516 VIE917516:VIJ917516 VSA917516:VSF917516 WBW917516:WCB917516 WLS917516:WLX917516 WVO917516:WVT917516 G983052:L983052 JC983052:JH983052 SY983052:TD983052 ACU983052:ACZ983052 AMQ983052:AMV983052 AWM983052:AWR983052 BGI983052:BGN983052 BQE983052:BQJ983052 CAA983052:CAF983052 CJW983052:CKB983052 CTS983052:CTX983052 DDO983052:DDT983052 DNK983052:DNP983052 DXG983052:DXL983052 EHC983052:EHH983052 EQY983052:ERD983052 FAU983052:FAZ983052 FKQ983052:FKV983052 FUM983052:FUR983052 GEI983052:GEN983052 GOE983052:GOJ983052 GYA983052:GYF983052 HHW983052:HIB983052 HRS983052:HRX983052 IBO983052:IBT983052 ILK983052:ILP983052 IVG983052:IVL983052 JFC983052:JFH983052 JOY983052:JPD983052 JYU983052:JYZ983052 KIQ983052:KIV983052 KSM983052:KSR983052 LCI983052:LCN983052 LME983052:LMJ983052 LWA983052:LWF983052 MFW983052:MGB983052 MPS983052:MPX983052 MZO983052:MZT983052 NJK983052:NJP983052 NTG983052:NTL983052 ODC983052:ODH983052 OMY983052:OND983052 OWU983052:OWZ983052 PGQ983052:PGV983052 PQM983052:PQR983052 QAI983052:QAN983052 QKE983052:QKJ983052 QUA983052:QUF983052 RDW983052:REB983052 RNS983052:RNX983052 RXO983052:RXT983052 SHK983052:SHP983052 SRG983052:SRL983052 TBC983052:TBH983052 TKY983052:TLD983052 TUU983052:TUZ983052 UEQ983052:UEV983052 UOM983052:UOR983052 UYI983052:UYN983052 VIE983052:VIJ983052 VSA983052:VSF983052 WBW983052:WCB983052 WLS983052:WLX983052 WVO983052:WVT983052 G14:L14 JC14:JH14 SY14:TD14 ACU14:ACZ14 AMQ14:AMV14 AWM14:AWR14 BGI14:BGN14 BQE14:BQJ14 CAA14:CAF14 CJW14:CKB14 CTS14:CTX14 DDO14:DDT14 DNK14:DNP14 DXG14:DXL14 EHC14:EHH14 EQY14:ERD14 FAU14:FAZ14 FKQ14:FKV14 FUM14:FUR14 GEI14:GEN14 GOE14:GOJ14 GYA14:GYF14 HHW14:HIB14 HRS14:HRX14 IBO14:IBT14 ILK14:ILP14 IVG14:IVL14 JFC14:JFH14 JOY14:JPD14 JYU14:JYZ14 KIQ14:KIV14 KSM14:KSR14 LCI14:LCN14 LME14:LMJ14 LWA14:LWF14 MFW14:MGB14 MPS14:MPX14 MZO14:MZT14 NJK14:NJP14 NTG14:NTL14 ODC14:ODH14 OMY14:OND14 OWU14:OWZ14 PGQ14:PGV14 PQM14:PQR14 QAI14:QAN14 QKE14:QKJ14 QUA14:QUF14 RDW14:REB14 RNS14:RNX14 RXO14:RXT14 SHK14:SHP14 SRG14:SRL14 TBC14:TBH14 TKY14:TLD14 TUU14:TUZ14 UEQ14:UEV14 UOM14:UOR14 UYI14:UYN14 VIE14:VIJ14 VSA14:VSF14 WBW14:WCB14 WLS14:WLX14 WVO14:WVT14 G65550:L65550 JC65550:JH65550 SY65550:TD65550 ACU65550:ACZ65550 AMQ65550:AMV65550 AWM65550:AWR65550 BGI65550:BGN65550 BQE65550:BQJ65550 CAA65550:CAF65550 CJW65550:CKB65550 CTS65550:CTX65550 DDO65550:DDT65550 DNK65550:DNP65550 DXG65550:DXL65550 EHC65550:EHH65550 EQY65550:ERD65550 FAU65550:FAZ65550 FKQ65550:FKV65550 FUM65550:FUR65550 GEI65550:GEN65550 GOE65550:GOJ65550 GYA65550:GYF65550 HHW65550:HIB65550 HRS65550:HRX65550 IBO65550:IBT65550 ILK65550:ILP65550 IVG65550:IVL65550 JFC65550:JFH65550 JOY65550:JPD65550 JYU65550:JYZ65550 KIQ65550:KIV65550 KSM65550:KSR65550 LCI65550:LCN65550 LME65550:LMJ65550 LWA65550:LWF65550 MFW65550:MGB65550 MPS65550:MPX65550 MZO65550:MZT65550 NJK65550:NJP65550 NTG65550:NTL65550 ODC65550:ODH65550 OMY65550:OND65550 OWU65550:OWZ65550 PGQ65550:PGV65550 PQM65550:PQR65550 QAI65550:QAN65550 QKE65550:QKJ65550 QUA65550:QUF65550 RDW65550:REB65550 RNS65550:RNX65550 RXO65550:RXT65550 SHK65550:SHP65550 SRG65550:SRL65550 TBC65550:TBH65550 TKY65550:TLD65550 TUU65550:TUZ65550 UEQ65550:UEV65550 UOM65550:UOR65550 UYI65550:UYN65550 VIE65550:VIJ65550 VSA65550:VSF65550 WBW65550:WCB65550 WLS65550:WLX65550 WVO65550:WVT65550 G131086:L131086 JC131086:JH131086 SY131086:TD131086 ACU131086:ACZ131086 AMQ131086:AMV131086 AWM131086:AWR131086 BGI131086:BGN131086 BQE131086:BQJ131086 CAA131086:CAF131086 CJW131086:CKB131086 CTS131086:CTX131086 DDO131086:DDT131086 DNK131086:DNP131086 DXG131086:DXL131086 EHC131086:EHH131086 EQY131086:ERD131086 FAU131086:FAZ131086 FKQ131086:FKV131086 FUM131086:FUR131086 GEI131086:GEN131086 GOE131086:GOJ131086 GYA131086:GYF131086 HHW131086:HIB131086 HRS131086:HRX131086 IBO131086:IBT131086 ILK131086:ILP131086 IVG131086:IVL131086 JFC131086:JFH131086 JOY131086:JPD131086 JYU131086:JYZ131086 KIQ131086:KIV131086 KSM131086:KSR131086 LCI131086:LCN131086 LME131086:LMJ131086 LWA131086:LWF131086 MFW131086:MGB131086 MPS131086:MPX131086 MZO131086:MZT131086 NJK131086:NJP131086 NTG131086:NTL131086 ODC131086:ODH131086 OMY131086:OND131086 OWU131086:OWZ131086 PGQ131086:PGV131086 PQM131086:PQR131086 QAI131086:QAN131086 QKE131086:QKJ131086 QUA131086:QUF131086 RDW131086:REB131086 RNS131086:RNX131086 RXO131086:RXT131086 SHK131086:SHP131086 SRG131086:SRL131086 TBC131086:TBH131086 TKY131086:TLD131086 TUU131086:TUZ131086 UEQ131086:UEV131086 UOM131086:UOR131086 UYI131086:UYN131086 VIE131086:VIJ131086 VSA131086:VSF131086 WBW131086:WCB131086 WLS131086:WLX131086 WVO131086:WVT131086 G196622:L196622 JC196622:JH196622 SY196622:TD196622 ACU196622:ACZ196622 AMQ196622:AMV196622 AWM196622:AWR196622 BGI196622:BGN196622 BQE196622:BQJ196622 CAA196622:CAF196622 CJW196622:CKB196622 CTS196622:CTX196622 DDO196622:DDT196622 DNK196622:DNP196622 DXG196622:DXL196622 EHC196622:EHH196622 EQY196622:ERD196622 FAU196622:FAZ196622 FKQ196622:FKV196622 FUM196622:FUR196622 GEI196622:GEN196622 GOE196622:GOJ196622 GYA196622:GYF196622 HHW196622:HIB196622 HRS196622:HRX196622 IBO196622:IBT196622 ILK196622:ILP196622 IVG196622:IVL196622 JFC196622:JFH196622 JOY196622:JPD196622 JYU196622:JYZ196622 KIQ196622:KIV196622 KSM196622:KSR196622 LCI196622:LCN196622 LME196622:LMJ196622 LWA196622:LWF196622 MFW196622:MGB196622 MPS196622:MPX196622 MZO196622:MZT196622 NJK196622:NJP196622 NTG196622:NTL196622 ODC196622:ODH196622 OMY196622:OND196622 OWU196622:OWZ196622 PGQ196622:PGV196622 PQM196622:PQR196622 QAI196622:QAN196622 QKE196622:QKJ196622 QUA196622:QUF196622 RDW196622:REB196622 RNS196622:RNX196622 RXO196622:RXT196622 SHK196622:SHP196622 SRG196622:SRL196622 TBC196622:TBH196622 TKY196622:TLD196622 TUU196622:TUZ196622 UEQ196622:UEV196622 UOM196622:UOR196622 UYI196622:UYN196622 VIE196622:VIJ196622 VSA196622:VSF196622 WBW196622:WCB196622 WLS196622:WLX196622 WVO196622:WVT196622 G262158:L262158 JC262158:JH262158 SY262158:TD262158 ACU262158:ACZ262158 AMQ262158:AMV262158 AWM262158:AWR262158 BGI262158:BGN262158 BQE262158:BQJ262158 CAA262158:CAF262158 CJW262158:CKB262158 CTS262158:CTX262158 DDO262158:DDT262158 DNK262158:DNP262158 DXG262158:DXL262158 EHC262158:EHH262158 EQY262158:ERD262158 FAU262158:FAZ262158 FKQ262158:FKV262158 FUM262158:FUR262158 GEI262158:GEN262158 GOE262158:GOJ262158 GYA262158:GYF262158 HHW262158:HIB262158 HRS262158:HRX262158 IBO262158:IBT262158 ILK262158:ILP262158 IVG262158:IVL262158 JFC262158:JFH262158 JOY262158:JPD262158 JYU262158:JYZ262158 KIQ262158:KIV262158 KSM262158:KSR262158 LCI262158:LCN262158 LME262158:LMJ262158 LWA262158:LWF262158 MFW262158:MGB262158 MPS262158:MPX262158 MZO262158:MZT262158 NJK262158:NJP262158 NTG262158:NTL262158 ODC262158:ODH262158 OMY262158:OND262158 OWU262158:OWZ262158 PGQ262158:PGV262158 PQM262158:PQR262158 QAI262158:QAN262158 QKE262158:QKJ262158 QUA262158:QUF262158 RDW262158:REB262158 RNS262158:RNX262158 RXO262158:RXT262158 SHK262158:SHP262158 SRG262158:SRL262158 TBC262158:TBH262158 TKY262158:TLD262158 TUU262158:TUZ262158 UEQ262158:UEV262158 UOM262158:UOR262158 UYI262158:UYN262158 VIE262158:VIJ262158 VSA262158:VSF262158 WBW262158:WCB262158 WLS262158:WLX262158 WVO262158:WVT262158 G327694:L327694 JC327694:JH327694 SY327694:TD327694 ACU327694:ACZ327694 AMQ327694:AMV327694 AWM327694:AWR327694 BGI327694:BGN327694 BQE327694:BQJ327694 CAA327694:CAF327694 CJW327694:CKB327694 CTS327694:CTX327694 DDO327694:DDT327694 DNK327694:DNP327694 DXG327694:DXL327694 EHC327694:EHH327694 EQY327694:ERD327694 FAU327694:FAZ327694 FKQ327694:FKV327694 FUM327694:FUR327694 GEI327694:GEN327694 GOE327694:GOJ327694 GYA327694:GYF327694 HHW327694:HIB327694 HRS327694:HRX327694 IBO327694:IBT327694 ILK327694:ILP327694 IVG327694:IVL327694 JFC327694:JFH327694 JOY327694:JPD327694 JYU327694:JYZ327694 KIQ327694:KIV327694 KSM327694:KSR327694 LCI327694:LCN327694 LME327694:LMJ327694 LWA327694:LWF327694 MFW327694:MGB327694 MPS327694:MPX327694 MZO327694:MZT327694 NJK327694:NJP327694 NTG327694:NTL327694 ODC327694:ODH327694 OMY327694:OND327694 OWU327694:OWZ327694 PGQ327694:PGV327694 PQM327694:PQR327694 QAI327694:QAN327694 QKE327694:QKJ327694 QUA327694:QUF327694 RDW327694:REB327694 RNS327694:RNX327694 RXO327694:RXT327694 SHK327694:SHP327694 SRG327694:SRL327694 TBC327694:TBH327694 TKY327694:TLD327694 TUU327694:TUZ327694 UEQ327694:UEV327694 UOM327694:UOR327694 UYI327694:UYN327694 VIE327694:VIJ327694 VSA327694:VSF327694 WBW327694:WCB327694 WLS327694:WLX327694 WVO327694:WVT327694 G393230:L393230 JC393230:JH393230 SY393230:TD393230 ACU393230:ACZ393230 AMQ393230:AMV393230 AWM393230:AWR393230 BGI393230:BGN393230 BQE393230:BQJ393230 CAA393230:CAF393230 CJW393230:CKB393230 CTS393230:CTX393230 DDO393230:DDT393230 DNK393230:DNP393230 DXG393230:DXL393230 EHC393230:EHH393230 EQY393230:ERD393230 FAU393230:FAZ393230 FKQ393230:FKV393230 FUM393230:FUR393230 GEI393230:GEN393230 GOE393230:GOJ393230 GYA393230:GYF393230 HHW393230:HIB393230 HRS393230:HRX393230 IBO393230:IBT393230 ILK393230:ILP393230 IVG393230:IVL393230 JFC393230:JFH393230 JOY393230:JPD393230 JYU393230:JYZ393230 KIQ393230:KIV393230 KSM393230:KSR393230 LCI393230:LCN393230 LME393230:LMJ393230 LWA393230:LWF393230 MFW393230:MGB393230 MPS393230:MPX393230 MZO393230:MZT393230 NJK393230:NJP393230 NTG393230:NTL393230 ODC393230:ODH393230 OMY393230:OND393230 OWU393230:OWZ393230 PGQ393230:PGV393230 PQM393230:PQR393230 QAI393230:QAN393230 QKE393230:QKJ393230 QUA393230:QUF393230 RDW393230:REB393230 RNS393230:RNX393230 RXO393230:RXT393230 SHK393230:SHP393230 SRG393230:SRL393230 TBC393230:TBH393230 TKY393230:TLD393230 TUU393230:TUZ393230 UEQ393230:UEV393230 UOM393230:UOR393230 UYI393230:UYN393230 VIE393230:VIJ393230 VSA393230:VSF393230 WBW393230:WCB393230 WLS393230:WLX393230 WVO393230:WVT393230 G458766:L458766 JC458766:JH458766 SY458766:TD458766 ACU458766:ACZ458766 AMQ458766:AMV458766 AWM458766:AWR458766 BGI458766:BGN458766 BQE458766:BQJ458766 CAA458766:CAF458766 CJW458766:CKB458766 CTS458766:CTX458766 DDO458766:DDT458766 DNK458766:DNP458766 DXG458766:DXL458766 EHC458766:EHH458766 EQY458766:ERD458766 FAU458766:FAZ458766 FKQ458766:FKV458766 FUM458766:FUR458766 GEI458766:GEN458766 GOE458766:GOJ458766 GYA458766:GYF458766 HHW458766:HIB458766 HRS458766:HRX458766 IBO458766:IBT458766 ILK458766:ILP458766 IVG458766:IVL458766 JFC458766:JFH458766 JOY458766:JPD458766 JYU458766:JYZ458766 KIQ458766:KIV458766 KSM458766:KSR458766 LCI458766:LCN458766 LME458766:LMJ458766 LWA458766:LWF458766 MFW458766:MGB458766 MPS458766:MPX458766 MZO458766:MZT458766 NJK458766:NJP458766 NTG458766:NTL458766 ODC458766:ODH458766 OMY458766:OND458766 OWU458766:OWZ458766 PGQ458766:PGV458766 PQM458766:PQR458766 QAI458766:QAN458766 QKE458766:QKJ458766 QUA458766:QUF458766 RDW458766:REB458766 RNS458766:RNX458766 RXO458766:RXT458766 SHK458766:SHP458766 SRG458766:SRL458766 TBC458766:TBH458766 TKY458766:TLD458766 TUU458766:TUZ458766 UEQ458766:UEV458766 UOM458766:UOR458766 UYI458766:UYN458766 VIE458766:VIJ458766 VSA458766:VSF458766 WBW458766:WCB458766 WLS458766:WLX458766 WVO458766:WVT458766 G524302:L524302 JC524302:JH524302 SY524302:TD524302 ACU524302:ACZ524302 AMQ524302:AMV524302 AWM524302:AWR524302 BGI524302:BGN524302 BQE524302:BQJ524302 CAA524302:CAF524302 CJW524302:CKB524302 CTS524302:CTX524302 DDO524302:DDT524302 DNK524302:DNP524302 DXG524302:DXL524302 EHC524302:EHH524302 EQY524302:ERD524302 FAU524302:FAZ524302 FKQ524302:FKV524302 FUM524302:FUR524302 GEI524302:GEN524302 GOE524302:GOJ524302 GYA524302:GYF524302 HHW524302:HIB524302 HRS524302:HRX524302 IBO524302:IBT524302 ILK524302:ILP524302 IVG524302:IVL524302 JFC524302:JFH524302 JOY524302:JPD524302 JYU524302:JYZ524302 KIQ524302:KIV524302 KSM524302:KSR524302 LCI524302:LCN524302 LME524302:LMJ524302 LWA524302:LWF524302 MFW524302:MGB524302 MPS524302:MPX524302 MZO524302:MZT524302 NJK524302:NJP524302 NTG524302:NTL524302 ODC524302:ODH524302 OMY524302:OND524302 OWU524302:OWZ524302 PGQ524302:PGV524302 PQM524302:PQR524302 QAI524302:QAN524302 QKE524302:QKJ524302 QUA524302:QUF524302 RDW524302:REB524302 RNS524302:RNX524302 RXO524302:RXT524302 SHK524302:SHP524302 SRG524302:SRL524302 TBC524302:TBH524302 TKY524302:TLD524302 TUU524302:TUZ524302 UEQ524302:UEV524302 UOM524302:UOR524302 UYI524302:UYN524302 VIE524302:VIJ524302 VSA524302:VSF524302 WBW524302:WCB524302 WLS524302:WLX524302 WVO524302:WVT524302 G589838:L589838 JC589838:JH589838 SY589838:TD589838 ACU589838:ACZ589838 AMQ589838:AMV589838 AWM589838:AWR589838 BGI589838:BGN589838 BQE589838:BQJ589838 CAA589838:CAF589838 CJW589838:CKB589838 CTS589838:CTX589838 DDO589838:DDT589838 DNK589838:DNP589838 DXG589838:DXL589838 EHC589838:EHH589838 EQY589838:ERD589838 FAU589838:FAZ589838 FKQ589838:FKV589838 FUM589838:FUR589838 GEI589838:GEN589838 GOE589838:GOJ589838 GYA589838:GYF589838 HHW589838:HIB589838 HRS589838:HRX589838 IBO589838:IBT589838 ILK589838:ILP589838 IVG589838:IVL589838 JFC589838:JFH589838 JOY589838:JPD589838 JYU589838:JYZ589838 KIQ589838:KIV589838 KSM589838:KSR589838 LCI589838:LCN589838 LME589838:LMJ589838 LWA589838:LWF589838 MFW589838:MGB589838 MPS589838:MPX589838 MZO589838:MZT589838 NJK589838:NJP589838 NTG589838:NTL589838 ODC589838:ODH589838 OMY589838:OND589838 OWU589838:OWZ589838 PGQ589838:PGV589838 PQM589838:PQR589838 QAI589838:QAN589838 QKE589838:QKJ589838 QUA589838:QUF589838 RDW589838:REB589838 RNS589838:RNX589838 RXO589838:RXT589838 SHK589838:SHP589838 SRG589838:SRL589838 TBC589838:TBH589838 TKY589838:TLD589838 TUU589838:TUZ589838 UEQ589838:UEV589838 UOM589838:UOR589838 UYI589838:UYN589838 VIE589838:VIJ589838 VSA589838:VSF589838 WBW589838:WCB589838 WLS589838:WLX589838 WVO589838:WVT589838 G655374:L655374 JC655374:JH655374 SY655374:TD655374 ACU655374:ACZ655374 AMQ655374:AMV655374 AWM655374:AWR655374 BGI655374:BGN655374 BQE655374:BQJ655374 CAA655374:CAF655374 CJW655374:CKB655374 CTS655374:CTX655374 DDO655374:DDT655374 DNK655374:DNP655374 DXG655374:DXL655374 EHC655374:EHH655374 EQY655374:ERD655374 FAU655374:FAZ655374 FKQ655374:FKV655374 FUM655374:FUR655374 GEI655374:GEN655374 GOE655374:GOJ655374 GYA655374:GYF655374 HHW655374:HIB655374 HRS655374:HRX655374 IBO655374:IBT655374 ILK655374:ILP655374 IVG655374:IVL655374 JFC655374:JFH655374 JOY655374:JPD655374 JYU655374:JYZ655374 KIQ655374:KIV655374 KSM655374:KSR655374 LCI655374:LCN655374 LME655374:LMJ655374 LWA655374:LWF655374 MFW655374:MGB655374 MPS655374:MPX655374 MZO655374:MZT655374 NJK655374:NJP655374 NTG655374:NTL655374 ODC655374:ODH655374 OMY655374:OND655374 OWU655374:OWZ655374 PGQ655374:PGV655374 PQM655374:PQR655374 QAI655374:QAN655374 QKE655374:QKJ655374 QUA655374:QUF655374 RDW655374:REB655374 RNS655374:RNX655374 RXO655374:RXT655374 SHK655374:SHP655374 SRG655374:SRL655374 TBC655374:TBH655374 TKY655374:TLD655374 TUU655374:TUZ655374 UEQ655374:UEV655374 UOM655374:UOR655374 UYI655374:UYN655374 VIE655374:VIJ655374 VSA655374:VSF655374 WBW655374:WCB655374 WLS655374:WLX655374 WVO655374:WVT655374 G720910:L720910 JC720910:JH720910 SY720910:TD720910 ACU720910:ACZ720910 AMQ720910:AMV720910 AWM720910:AWR720910 BGI720910:BGN720910 BQE720910:BQJ720910 CAA720910:CAF720910 CJW720910:CKB720910 CTS720910:CTX720910 DDO720910:DDT720910 DNK720910:DNP720910 DXG720910:DXL720910 EHC720910:EHH720910 EQY720910:ERD720910 FAU720910:FAZ720910 FKQ720910:FKV720910 FUM720910:FUR720910 GEI720910:GEN720910 GOE720910:GOJ720910 GYA720910:GYF720910 HHW720910:HIB720910 HRS720910:HRX720910 IBO720910:IBT720910 ILK720910:ILP720910 IVG720910:IVL720910 JFC720910:JFH720910 JOY720910:JPD720910 JYU720910:JYZ720910 KIQ720910:KIV720910 KSM720910:KSR720910 LCI720910:LCN720910 LME720910:LMJ720910 LWA720910:LWF720910 MFW720910:MGB720910 MPS720910:MPX720910 MZO720910:MZT720910 NJK720910:NJP720910 NTG720910:NTL720910 ODC720910:ODH720910 OMY720910:OND720910 OWU720910:OWZ720910 PGQ720910:PGV720910 PQM720910:PQR720910 QAI720910:QAN720910 QKE720910:QKJ720910 QUA720910:QUF720910 RDW720910:REB720910 RNS720910:RNX720910 RXO720910:RXT720910 SHK720910:SHP720910 SRG720910:SRL720910 TBC720910:TBH720910 TKY720910:TLD720910 TUU720910:TUZ720910 UEQ720910:UEV720910 UOM720910:UOR720910 UYI720910:UYN720910 VIE720910:VIJ720910 VSA720910:VSF720910 WBW720910:WCB720910 WLS720910:WLX720910 WVO720910:WVT720910 G786446:L786446 JC786446:JH786446 SY786446:TD786446 ACU786446:ACZ786446 AMQ786446:AMV786446 AWM786446:AWR786446 BGI786446:BGN786446 BQE786446:BQJ786446 CAA786446:CAF786446 CJW786446:CKB786446 CTS786446:CTX786446 DDO786446:DDT786446 DNK786446:DNP786446 DXG786446:DXL786446 EHC786446:EHH786446 EQY786446:ERD786446 FAU786446:FAZ786446 FKQ786446:FKV786446 FUM786446:FUR786446 GEI786446:GEN786446 GOE786446:GOJ786446 GYA786446:GYF786446 HHW786446:HIB786446 HRS786446:HRX786446 IBO786446:IBT786446 ILK786446:ILP786446 IVG786446:IVL786446 JFC786446:JFH786446 JOY786446:JPD786446 JYU786446:JYZ786446 KIQ786446:KIV786446 KSM786446:KSR786446 LCI786446:LCN786446 LME786446:LMJ786446 LWA786446:LWF786446 MFW786446:MGB786446 MPS786446:MPX786446 MZO786446:MZT786446 NJK786446:NJP786446 NTG786446:NTL786446 ODC786446:ODH786446 OMY786446:OND786446 OWU786446:OWZ786446 PGQ786446:PGV786446 PQM786446:PQR786446 QAI786446:QAN786446 QKE786446:QKJ786446 QUA786446:QUF786446 RDW786446:REB786446 RNS786446:RNX786446 RXO786446:RXT786446 SHK786446:SHP786446 SRG786446:SRL786446 TBC786446:TBH786446 TKY786446:TLD786446 TUU786446:TUZ786446 UEQ786446:UEV786446 UOM786446:UOR786446 UYI786446:UYN786446 VIE786446:VIJ786446 VSA786446:VSF786446 WBW786446:WCB786446 WLS786446:WLX786446 WVO786446:WVT786446 G851982:L851982 JC851982:JH851982 SY851982:TD851982 ACU851982:ACZ851982 AMQ851982:AMV851982 AWM851982:AWR851982 BGI851982:BGN851982 BQE851982:BQJ851982 CAA851982:CAF851982 CJW851982:CKB851982 CTS851982:CTX851982 DDO851982:DDT851982 DNK851982:DNP851982 DXG851982:DXL851982 EHC851982:EHH851982 EQY851982:ERD851982 FAU851982:FAZ851982 FKQ851982:FKV851982 FUM851982:FUR851982 GEI851982:GEN851982 GOE851982:GOJ851982 GYA851982:GYF851982 HHW851982:HIB851982 HRS851982:HRX851982 IBO851982:IBT851982 ILK851982:ILP851982 IVG851982:IVL851982 JFC851982:JFH851982 JOY851982:JPD851982 JYU851982:JYZ851982 KIQ851982:KIV851982 KSM851982:KSR851982 LCI851982:LCN851982 LME851982:LMJ851982 LWA851982:LWF851982 MFW851982:MGB851982 MPS851982:MPX851982 MZO851982:MZT851982 NJK851982:NJP851982 NTG851982:NTL851982 ODC851982:ODH851982 OMY851982:OND851982 OWU851982:OWZ851982 PGQ851982:PGV851982 PQM851982:PQR851982 QAI851982:QAN851982 QKE851982:QKJ851982 QUA851982:QUF851982 RDW851982:REB851982 RNS851982:RNX851982 RXO851982:RXT851982 SHK851982:SHP851982 SRG851982:SRL851982 TBC851982:TBH851982 TKY851982:TLD851982 TUU851982:TUZ851982 UEQ851982:UEV851982 UOM851982:UOR851982 UYI851982:UYN851982 VIE851982:VIJ851982 VSA851982:VSF851982 WBW851982:WCB851982 WLS851982:WLX851982 WVO851982:WVT851982 G917518:L917518 JC917518:JH917518 SY917518:TD917518 ACU917518:ACZ917518 AMQ917518:AMV917518 AWM917518:AWR917518 BGI917518:BGN917518 BQE917518:BQJ917518 CAA917518:CAF917518 CJW917518:CKB917518 CTS917518:CTX917518 DDO917518:DDT917518 DNK917518:DNP917518 DXG917518:DXL917518 EHC917518:EHH917518 EQY917518:ERD917518 FAU917518:FAZ917518 FKQ917518:FKV917518 FUM917518:FUR917518 GEI917518:GEN917518 GOE917518:GOJ917518 GYA917518:GYF917518 HHW917518:HIB917518 HRS917518:HRX917518 IBO917518:IBT917518 ILK917518:ILP917518 IVG917518:IVL917518 JFC917518:JFH917518 JOY917518:JPD917518 JYU917518:JYZ917518 KIQ917518:KIV917518 KSM917518:KSR917518 LCI917518:LCN917518 LME917518:LMJ917518 LWA917518:LWF917518 MFW917518:MGB917518 MPS917518:MPX917518 MZO917518:MZT917518 NJK917518:NJP917518 NTG917518:NTL917518 ODC917518:ODH917518 OMY917518:OND917518 OWU917518:OWZ917518 PGQ917518:PGV917518 PQM917518:PQR917518 QAI917518:QAN917518 QKE917518:QKJ917518 QUA917518:QUF917518 RDW917518:REB917518 RNS917518:RNX917518 RXO917518:RXT917518 SHK917518:SHP917518 SRG917518:SRL917518 TBC917518:TBH917518 TKY917518:TLD917518 TUU917518:TUZ917518 UEQ917518:UEV917518 UOM917518:UOR917518 UYI917518:UYN917518 VIE917518:VIJ917518 VSA917518:VSF917518 WBW917518:WCB917518 WLS917518:WLX917518 WVO917518:WVT917518 G983054:L983054 JC983054:JH983054 SY983054:TD983054 ACU983054:ACZ983054 AMQ983054:AMV983054 AWM983054:AWR983054 BGI983054:BGN983054 BQE983054:BQJ983054 CAA983054:CAF983054 CJW983054:CKB983054 CTS983054:CTX983054 DDO983054:DDT983054 DNK983054:DNP983054 DXG983054:DXL983054 EHC983054:EHH983054 EQY983054:ERD983054 FAU983054:FAZ983054 FKQ983054:FKV983054 FUM983054:FUR983054 GEI983054:GEN983054 GOE983054:GOJ983054 GYA983054:GYF983054 HHW983054:HIB983054 HRS983054:HRX983054 IBO983054:IBT983054 ILK983054:ILP983054 IVG983054:IVL983054 JFC983054:JFH983054 JOY983054:JPD983054 JYU983054:JYZ983054 KIQ983054:KIV983054 KSM983054:KSR983054 LCI983054:LCN983054 LME983054:LMJ983054 LWA983054:LWF983054 MFW983054:MGB983054 MPS983054:MPX983054 MZO983054:MZT983054 NJK983054:NJP983054 NTG983054:NTL983054 ODC983054:ODH983054 OMY983054:OND983054 OWU983054:OWZ983054 PGQ983054:PGV983054 PQM983054:PQR983054 QAI983054:QAN983054 QKE983054:QKJ983054 QUA983054:QUF983054 RDW983054:REB983054 RNS983054:RNX983054 RXO983054:RXT983054 SHK983054:SHP983054 SRG983054:SRL983054 TBC983054:TBH983054 TKY983054:TLD983054 TUU983054:TUZ983054 UEQ983054:UEV983054 UOM983054:UOR983054 UYI983054:UYN983054 VIE983054:VIJ983054 VSA983054:VSF983054 WBW983054:WCB983054 WLS983054:WLX983054 WVO983054:WVT983054 G8:M8 JC8:JI8 SY8:TE8 ACU8:ADA8 AMQ8:AMW8 AWM8:AWS8 BGI8:BGO8 BQE8:BQK8 CAA8:CAG8 CJW8:CKC8 CTS8:CTY8 DDO8:DDU8 DNK8:DNQ8 DXG8:DXM8 EHC8:EHI8 EQY8:ERE8 FAU8:FBA8 FKQ8:FKW8 FUM8:FUS8 GEI8:GEO8 GOE8:GOK8 GYA8:GYG8 HHW8:HIC8 HRS8:HRY8 IBO8:IBU8 ILK8:ILQ8 IVG8:IVM8 JFC8:JFI8 JOY8:JPE8 JYU8:JZA8 KIQ8:KIW8 KSM8:KSS8 LCI8:LCO8 LME8:LMK8 LWA8:LWG8 MFW8:MGC8 MPS8:MPY8 MZO8:MZU8 NJK8:NJQ8 NTG8:NTM8 ODC8:ODI8 OMY8:ONE8 OWU8:OXA8 PGQ8:PGW8 PQM8:PQS8 QAI8:QAO8 QKE8:QKK8 QUA8:QUG8 RDW8:REC8 RNS8:RNY8 RXO8:RXU8 SHK8:SHQ8 SRG8:SRM8 TBC8:TBI8 TKY8:TLE8 TUU8:TVA8 UEQ8:UEW8 UOM8:UOS8 UYI8:UYO8 VIE8:VIK8 VSA8:VSG8 WBW8:WCC8 WLS8:WLY8 WVO8:WVU8 G65544:M65544 JC65544:JI65544 SY65544:TE65544 ACU65544:ADA65544 AMQ65544:AMW65544 AWM65544:AWS65544 BGI65544:BGO65544 BQE65544:BQK65544 CAA65544:CAG65544 CJW65544:CKC65544 CTS65544:CTY65544 DDO65544:DDU65544 DNK65544:DNQ65544 DXG65544:DXM65544 EHC65544:EHI65544 EQY65544:ERE65544 FAU65544:FBA65544 FKQ65544:FKW65544 FUM65544:FUS65544 GEI65544:GEO65544 GOE65544:GOK65544 GYA65544:GYG65544 HHW65544:HIC65544 HRS65544:HRY65544 IBO65544:IBU65544 ILK65544:ILQ65544 IVG65544:IVM65544 JFC65544:JFI65544 JOY65544:JPE65544 JYU65544:JZA65544 KIQ65544:KIW65544 KSM65544:KSS65544 LCI65544:LCO65544 LME65544:LMK65544 LWA65544:LWG65544 MFW65544:MGC65544 MPS65544:MPY65544 MZO65544:MZU65544 NJK65544:NJQ65544 NTG65544:NTM65544 ODC65544:ODI65544 OMY65544:ONE65544 OWU65544:OXA65544 PGQ65544:PGW65544 PQM65544:PQS65544 QAI65544:QAO65544 QKE65544:QKK65544 QUA65544:QUG65544 RDW65544:REC65544 RNS65544:RNY65544 RXO65544:RXU65544 SHK65544:SHQ65544 SRG65544:SRM65544 TBC65544:TBI65544 TKY65544:TLE65544 TUU65544:TVA65544 UEQ65544:UEW65544 UOM65544:UOS65544 UYI65544:UYO65544 VIE65544:VIK65544 VSA65544:VSG65544 WBW65544:WCC65544 WLS65544:WLY65544 WVO65544:WVU65544 G131080:M131080 JC131080:JI131080 SY131080:TE131080 ACU131080:ADA131080 AMQ131080:AMW131080 AWM131080:AWS131080 BGI131080:BGO131080 BQE131080:BQK131080 CAA131080:CAG131080 CJW131080:CKC131080 CTS131080:CTY131080 DDO131080:DDU131080 DNK131080:DNQ131080 DXG131080:DXM131080 EHC131080:EHI131080 EQY131080:ERE131080 FAU131080:FBA131080 FKQ131080:FKW131080 FUM131080:FUS131080 GEI131080:GEO131080 GOE131080:GOK131080 GYA131080:GYG131080 HHW131080:HIC131080 HRS131080:HRY131080 IBO131080:IBU131080 ILK131080:ILQ131080 IVG131080:IVM131080 JFC131080:JFI131080 JOY131080:JPE131080 JYU131080:JZA131080 KIQ131080:KIW131080 KSM131080:KSS131080 LCI131080:LCO131080 LME131080:LMK131080 LWA131080:LWG131080 MFW131080:MGC131080 MPS131080:MPY131080 MZO131080:MZU131080 NJK131080:NJQ131080 NTG131080:NTM131080 ODC131080:ODI131080 OMY131080:ONE131080 OWU131080:OXA131080 PGQ131080:PGW131080 PQM131080:PQS131080 QAI131080:QAO131080 QKE131080:QKK131080 QUA131080:QUG131080 RDW131080:REC131080 RNS131080:RNY131080 RXO131080:RXU131080 SHK131080:SHQ131080 SRG131080:SRM131080 TBC131080:TBI131080 TKY131080:TLE131080 TUU131080:TVA131080 UEQ131080:UEW131080 UOM131080:UOS131080 UYI131080:UYO131080 VIE131080:VIK131080 VSA131080:VSG131080 WBW131080:WCC131080 WLS131080:WLY131080 WVO131080:WVU131080 G196616:M196616 JC196616:JI196616 SY196616:TE196616 ACU196616:ADA196616 AMQ196616:AMW196616 AWM196616:AWS196616 BGI196616:BGO196616 BQE196616:BQK196616 CAA196616:CAG196616 CJW196616:CKC196616 CTS196616:CTY196616 DDO196616:DDU196616 DNK196616:DNQ196616 DXG196616:DXM196616 EHC196616:EHI196616 EQY196616:ERE196616 FAU196616:FBA196616 FKQ196616:FKW196616 FUM196616:FUS196616 GEI196616:GEO196616 GOE196616:GOK196616 GYA196616:GYG196616 HHW196616:HIC196616 HRS196616:HRY196616 IBO196616:IBU196616 ILK196616:ILQ196616 IVG196616:IVM196616 JFC196616:JFI196616 JOY196616:JPE196616 JYU196616:JZA196616 KIQ196616:KIW196616 KSM196616:KSS196616 LCI196616:LCO196616 LME196616:LMK196616 LWA196616:LWG196616 MFW196616:MGC196616 MPS196616:MPY196616 MZO196616:MZU196616 NJK196616:NJQ196616 NTG196616:NTM196616 ODC196616:ODI196616 OMY196616:ONE196616 OWU196616:OXA196616 PGQ196616:PGW196616 PQM196616:PQS196616 QAI196616:QAO196616 QKE196616:QKK196616 QUA196616:QUG196616 RDW196616:REC196616 RNS196616:RNY196616 RXO196616:RXU196616 SHK196616:SHQ196616 SRG196616:SRM196616 TBC196616:TBI196616 TKY196616:TLE196616 TUU196616:TVA196616 UEQ196616:UEW196616 UOM196616:UOS196616 UYI196616:UYO196616 VIE196616:VIK196616 VSA196616:VSG196616 WBW196616:WCC196616 WLS196616:WLY196616 WVO196616:WVU196616 G262152:M262152 JC262152:JI262152 SY262152:TE262152 ACU262152:ADA262152 AMQ262152:AMW262152 AWM262152:AWS262152 BGI262152:BGO262152 BQE262152:BQK262152 CAA262152:CAG262152 CJW262152:CKC262152 CTS262152:CTY262152 DDO262152:DDU262152 DNK262152:DNQ262152 DXG262152:DXM262152 EHC262152:EHI262152 EQY262152:ERE262152 FAU262152:FBA262152 FKQ262152:FKW262152 FUM262152:FUS262152 GEI262152:GEO262152 GOE262152:GOK262152 GYA262152:GYG262152 HHW262152:HIC262152 HRS262152:HRY262152 IBO262152:IBU262152 ILK262152:ILQ262152 IVG262152:IVM262152 JFC262152:JFI262152 JOY262152:JPE262152 JYU262152:JZA262152 KIQ262152:KIW262152 KSM262152:KSS262152 LCI262152:LCO262152 LME262152:LMK262152 LWA262152:LWG262152 MFW262152:MGC262152 MPS262152:MPY262152 MZO262152:MZU262152 NJK262152:NJQ262152 NTG262152:NTM262152 ODC262152:ODI262152 OMY262152:ONE262152 OWU262152:OXA262152 PGQ262152:PGW262152 PQM262152:PQS262152 QAI262152:QAO262152 QKE262152:QKK262152 QUA262152:QUG262152 RDW262152:REC262152 RNS262152:RNY262152 RXO262152:RXU262152 SHK262152:SHQ262152 SRG262152:SRM262152 TBC262152:TBI262152 TKY262152:TLE262152 TUU262152:TVA262152 UEQ262152:UEW262152 UOM262152:UOS262152 UYI262152:UYO262152 VIE262152:VIK262152 VSA262152:VSG262152 WBW262152:WCC262152 WLS262152:WLY262152 WVO262152:WVU262152 G327688:M327688 JC327688:JI327688 SY327688:TE327688 ACU327688:ADA327688 AMQ327688:AMW327688 AWM327688:AWS327688 BGI327688:BGO327688 BQE327688:BQK327688 CAA327688:CAG327688 CJW327688:CKC327688 CTS327688:CTY327688 DDO327688:DDU327688 DNK327688:DNQ327688 DXG327688:DXM327688 EHC327688:EHI327688 EQY327688:ERE327688 FAU327688:FBA327688 FKQ327688:FKW327688 FUM327688:FUS327688 GEI327688:GEO327688 GOE327688:GOK327688 GYA327688:GYG327688 HHW327688:HIC327688 HRS327688:HRY327688 IBO327688:IBU327688 ILK327688:ILQ327688 IVG327688:IVM327688 JFC327688:JFI327688 JOY327688:JPE327688 JYU327688:JZA327688 KIQ327688:KIW327688 KSM327688:KSS327688 LCI327688:LCO327688 LME327688:LMK327688 LWA327688:LWG327688 MFW327688:MGC327688 MPS327688:MPY327688 MZO327688:MZU327688 NJK327688:NJQ327688 NTG327688:NTM327688 ODC327688:ODI327688 OMY327688:ONE327688 OWU327688:OXA327688 PGQ327688:PGW327688 PQM327688:PQS327688 QAI327688:QAO327688 QKE327688:QKK327688 QUA327688:QUG327688 RDW327688:REC327688 RNS327688:RNY327688 RXO327688:RXU327688 SHK327688:SHQ327688 SRG327688:SRM327688 TBC327688:TBI327688 TKY327688:TLE327688 TUU327688:TVA327688 UEQ327688:UEW327688 UOM327688:UOS327688 UYI327688:UYO327688 VIE327688:VIK327688 VSA327688:VSG327688 WBW327688:WCC327688 WLS327688:WLY327688 WVO327688:WVU327688 G393224:M393224 JC393224:JI393224 SY393224:TE393224 ACU393224:ADA393224 AMQ393224:AMW393224 AWM393224:AWS393224 BGI393224:BGO393224 BQE393224:BQK393224 CAA393224:CAG393224 CJW393224:CKC393224 CTS393224:CTY393224 DDO393224:DDU393224 DNK393224:DNQ393224 DXG393224:DXM393224 EHC393224:EHI393224 EQY393224:ERE393224 FAU393224:FBA393224 FKQ393224:FKW393224 FUM393224:FUS393224 GEI393224:GEO393224 GOE393224:GOK393224 GYA393224:GYG393224 HHW393224:HIC393224 HRS393224:HRY393224 IBO393224:IBU393224 ILK393224:ILQ393224 IVG393224:IVM393224 JFC393224:JFI393224 JOY393224:JPE393224 JYU393224:JZA393224 KIQ393224:KIW393224 KSM393224:KSS393224 LCI393224:LCO393224 LME393224:LMK393224 LWA393224:LWG393224 MFW393224:MGC393224 MPS393224:MPY393224 MZO393224:MZU393224 NJK393224:NJQ393224 NTG393224:NTM393224 ODC393224:ODI393224 OMY393224:ONE393224 OWU393224:OXA393224 PGQ393224:PGW393224 PQM393224:PQS393224 QAI393224:QAO393224 QKE393224:QKK393224 QUA393224:QUG393224 RDW393224:REC393224 RNS393224:RNY393224 RXO393224:RXU393224 SHK393224:SHQ393224 SRG393224:SRM393224 TBC393224:TBI393224 TKY393224:TLE393224 TUU393224:TVA393224 UEQ393224:UEW393224 UOM393224:UOS393224 UYI393224:UYO393224 VIE393224:VIK393224 VSA393224:VSG393224 WBW393224:WCC393224 WLS393224:WLY393224 WVO393224:WVU393224 G458760:M458760 JC458760:JI458760 SY458760:TE458760 ACU458760:ADA458760 AMQ458760:AMW458760 AWM458760:AWS458760 BGI458760:BGO458760 BQE458760:BQK458760 CAA458760:CAG458760 CJW458760:CKC458760 CTS458760:CTY458760 DDO458760:DDU458760 DNK458760:DNQ458760 DXG458760:DXM458760 EHC458760:EHI458760 EQY458760:ERE458760 FAU458760:FBA458760 FKQ458760:FKW458760 FUM458760:FUS458760 GEI458760:GEO458760 GOE458760:GOK458760 GYA458760:GYG458760 HHW458760:HIC458760 HRS458760:HRY458760 IBO458760:IBU458760 ILK458760:ILQ458760 IVG458760:IVM458760 JFC458760:JFI458760 JOY458760:JPE458760 JYU458760:JZA458760 KIQ458760:KIW458760 KSM458760:KSS458760 LCI458760:LCO458760 LME458760:LMK458760 LWA458760:LWG458760 MFW458760:MGC458760 MPS458760:MPY458760 MZO458760:MZU458760 NJK458760:NJQ458760 NTG458760:NTM458760 ODC458760:ODI458760 OMY458760:ONE458760 OWU458760:OXA458760 PGQ458760:PGW458760 PQM458760:PQS458760 QAI458760:QAO458760 QKE458760:QKK458760 QUA458760:QUG458760 RDW458760:REC458760 RNS458760:RNY458760 RXO458760:RXU458760 SHK458760:SHQ458760 SRG458760:SRM458760 TBC458760:TBI458760 TKY458760:TLE458760 TUU458760:TVA458760 UEQ458760:UEW458760 UOM458760:UOS458760 UYI458760:UYO458760 VIE458760:VIK458760 VSA458760:VSG458760 WBW458760:WCC458760 WLS458760:WLY458760 WVO458760:WVU458760 G524296:M524296 JC524296:JI524296 SY524296:TE524296 ACU524296:ADA524296 AMQ524296:AMW524296 AWM524296:AWS524296 BGI524296:BGO524296 BQE524296:BQK524296 CAA524296:CAG524296 CJW524296:CKC524296 CTS524296:CTY524296 DDO524296:DDU524296 DNK524296:DNQ524296 DXG524296:DXM524296 EHC524296:EHI524296 EQY524296:ERE524296 FAU524296:FBA524296 FKQ524296:FKW524296 FUM524296:FUS524296 GEI524296:GEO524296 GOE524296:GOK524296 GYA524296:GYG524296 HHW524296:HIC524296 HRS524296:HRY524296 IBO524296:IBU524296 ILK524296:ILQ524296 IVG524296:IVM524296 JFC524296:JFI524296 JOY524296:JPE524296 JYU524296:JZA524296 KIQ524296:KIW524296 KSM524296:KSS524296 LCI524296:LCO524296 LME524296:LMK524296 LWA524296:LWG524296 MFW524296:MGC524296 MPS524296:MPY524296 MZO524296:MZU524296 NJK524296:NJQ524296 NTG524296:NTM524296 ODC524296:ODI524296 OMY524296:ONE524296 OWU524296:OXA524296 PGQ524296:PGW524296 PQM524296:PQS524296 QAI524296:QAO524296 QKE524296:QKK524296 QUA524296:QUG524296 RDW524296:REC524296 RNS524296:RNY524296 RXO524296:RXU524296 SHK524296:SHQ524296 SRG524296:SRM524296 TBC524296:TBI524296 TKY524296:TLE524296 TUU524296:TVA524296 UEQ524296:UEW524296 UOM524296:UOS524296 UYI524296:UYO524296 VIE524296:VIK524296 VSA524296:VSG524296 WBW524296:WCC524296 WLS524296:WLY524296 WVO524296:WVU524296 G589832:M589832 JC589832:JI589832 SY589832:TE589832 ACU589832:ADA589832 AMQ589832:AMW589832 AWM589832:AWS589832 BGI589832:BGO589832 BQE589832:BQK589832 CAA589832:CAG589832 CJW589832:CKC589832 CTS589832:CTY589832 DDO589832:DDU589832 DNK589832:DNQ589832 DXG589832:DXM589832 EHC589832:EHI589832 EQY589832:ERE589832 FAU589832:FBA589832 FKQ589832:FKW589832 FUM589832:FUS589832 GEI589832:GEO589832 GOE589832:GOK589832 GYA589832:GYG589832 HHW589832:HIC589832 HRS589832:HRY589832 IBO589832:IBU589832 ILK589832:ILQ589832 IVG589832:IVM589832 JFC589832:JFI589832 JOY589832:JPE589832 JYU589832:JZA589832 KIQ589832:KIW589832 KSM589832:KSS589832 LCI589832:LCO589832 LME589832:LMK589832 LWA589832:LWG589832 MFW589832:MGC589832 MPS589832:MPY589832 MZO589832:MZU589832 NJK589832:NJQ589832 NTG589832:NTM589832 ODC589832:ODI589832 OMY589832:ONE589832 OWU589832:OXA589832 PGQ589832:PGW589832 PQM589832:PQS589832 QAI589832:QAO589832 QKE589832:QKK589832 QUA589832:QUG589832 RDW589832:REC589832 RNS589832:RNY589832 RXO589832:RXU589832 SHK589832:SHQ589832 SRG589832:SRM589832 TBC589832:TBI589832 TKY589832:TLE589832 TUU589832:TVA589832 UEQ589832:UEW589832 UOM589832:UOS589832 UYI589832:UYO589832 VIE589832:VIK589832 VSA589832:VSG589832 WBW589832:WCC589832 WLS589832:WLY589832 WVO589832:WVU589832 G655368:M655368 JC655368:JI655368 SY655368:TE655368 ACU655368:ADA655368 AMQ655368:AMW655368 AWM655368:AWS655368 BGI655368:BGO655368 BQE655368:BQK655368 CAA655368:CAG655368 CJW655368:CKC655368 CTS655368:CTY655368 DDO655368:DDU655368 DNK655368:DNQ655368 DXG655368:DXM655368 EHC655368:EHI655368 EQY655368:ERE655368 FAU655368:FBA655368 FKQ655368:FKW655368 FUM655368:FUS655368 GEI655368:GEO655368 GOE655368:GOK655368 GYA655368:GYG655368 HHW655368:HIC655368 HRS655368:HRY655368 IBO655368:IBU655368 ILK655368:ILQ655368 IVG655368:IVM655368 JFC655368:JFI655368 JOY655368:JPE655368 JYU655368:JZA655368 KIQ655368:KIW655368 KSM655368:KSS655368 LCI655368:LCO655368 LME655368:LMK655368 LWA655368:LWG655368 MFW655368:MGC655368 MPS655368:MPY655368 MZO655368:MZU655368 NJK655368:NJQ655368 NTG655368:NTM655368 ODC655368:ODI655368 OMY655368:ONE655368 OWU655368:OXA655368 PGQ655368:PGW655368 PQM655368:PQS655368 QAI655368:QAO655368 QKE655368:QKK655368 QUA655368:QUG655368 RDW655368:REC655368 RNS655368:RNY655368 RXO655368:RXU655368 SHK655368:SHQ655368 SRG655368:SRM655368 TBC655368:TBI655368 TKY655368:TLE655368 TUU655368:TVA655368 UEQ655368:UEW655368 UOM655368:UOS655368 UYI655368:UYO655368 VIE655368:VIK655368 VSA655368:VSG655368 WBW655368:WCC655368 WLS655368:WLY655368 WVO655368:WVU655368 G720904:M720904 JC720904:JI720904 SY720904:TE720904 ACU720904:ADA720904 AMQ720904:AMW720904 AWM720904:AWS720904 BGI720904:BGO720904 BQE720904:BQK720904 CAA720904:CAG720904 CJW720904:CKC720904 CTS720904:CTY720904 DDO720904:DDU720904 DNK720904:DNQ720904 DXG720904:DXM720904 EHC720904:EHI720904 EQY720904:ERE720904 FAU720904:FBA720904 FKQ720904:FKW720904 FUM720904:FUS720904 GEI720904:GEO720904 GOE720904:GOK720904 GYA720904:GYG720904 HHW720904:HIC720904 HRS720904:HRY720904 IBO720904:IBU720904 ILK720904:ILQ720904 IVG720904:IVM720904 JFC720904:JFI720904 JOY720904:JPE720904 JYU720904:JZA720904 KIQ720904:KIW720904 KSM720904:KSS720904 LCI720904:LCO720904 LME720904:LMK720904 LWA720904:LWG720904 MFW720904:MGC720904 MPS720904:MPY720904 MZO720904:MZU720904 NJK720904:NJQ720904 NTG720904:NTM720904 ODC720904:ODI720904 OMY720904:ONE720904 OWU720904:OXA720904 PGQ720904:PGW720904 PQM720904:PQS720904 QAI720904:QAO720904 QKE720904:QKK720904 QUA720904:QUG720904 RDW720904:REC720904 RNS720904:RNY720904 RXO720904:RXU720904 SHK720904:SHQ720904 SRG720904:SRM720904 TBC720904:TBI720904 TKY720904:TLE720904 TUU720904:TVA720904 UEQ720904:UEW720904 UOM720904:UOS720904 UYI720904:UYO720904 VIE720904:VIK720904 VSA720904:VSG720904 WBW720904:WCC720904 WLS720904:WLY720904 WVO720904:WVU720904 G786440:M786440 JC786440:JI786440 SY786440:TE786440 ACU786440:ADA786440 AMQ786440:AMW786440 AWM786440:AWS786440 BGI786440:BGO786440 BQE786440:BQK786440 CAA786440:CAG786440 CJW786440:CKC786440 CTS786440:CTY786440 DDO786440:DDU786440 DNK786440:DNQ786440 DXG786440:DXM786440 EHC786440:EHI786440 EQY786440:ERE786440 FAU786440:FBA786440 FKQ786440:FKW786440 FUM786440:FUS786440 GEI786440:GEO786440 GOE786440:GOK786440 GYA786440:GYG786440 HHW786440:HIC786440 HRS786440:HRY786440 IBO786440:IBU786440 ILK786440:ILQ786440 IVG786440:IVM786440 JFC786440:JFI786440 JOY786440:JPE786440 JYU786440:JZA786440 KIQ786440:KIW786440 KSM786440:KSS786440 LCI786440:LCO786440 LME786440:LMK786440 LWA786440:LWG786440 MFW786440:MGC786440 MPS786440:MPY786440 MZO786440:MZU786440 NJK786440:NJQ786440 NTG786440:NTM786440 ODC786440:ODI786440 OMY786440:ONE786440 OWU786440:OXA786440 PGQ786440:PGW786440 PQM786440:PQS786440 QAI786440:QAO786440 QKE786440:QKK786440 QUA786440:QUG786440 RDW786440:REC786440 RNS786440:RNY786440 RXO786440:RXU786440 SHK786440:SHQ786440 SRG786440:SRM786440 TBC786440:TBI786440 TKY786440:TLE786440 TUU786440:TVA786440 UEQ786440:UEW786440 UOM786440:UOS786440 UYI786440:UYO786440 VIE786440:VIK786440 VSA786440:VSG786440 WBW786440:WCC786440 WLS786440:WLY786440 WVO786440:WVU786440 G851976:M851976 JC851976:JI851976 SY851976:TE851976 ACU851976:ADA851976 AMQ851976:AMW851976 AWM851976:AWS851976 BGI851976:BGO851976 BQE851976:BQK851976 CAA851976:CAG851976 CJW851976:CKC851976 CTS851976:CTY851976 DDO851976:DDU851976 DNK851976:DNQ851976 DXG851976:DXM851976 EHC851976:EHI851976 EQY851976:ERE851976 FAU851976:FBA851976 FKQ851976:FKW851976 FUM851976:FUS851976 GEI851976:GEO851976 GOE851976:GOK851976 GYA851976:GYG851976 HHW851976:HIC851976 HRS851976:HRY851976 IBO851976:IBU851976 ILK851976:ILQ851976 IVG851976:IVM851976 JFC851976:JFI851976 JOY851976:JPE851976 JYU851976:JZA851976 KIQ851976:KIW851976 KSM851976:KSS851976 LCI851976:LCO851976 LME851976:LMK851976 LWA851976:LWG851976 MFW851976:MGC851976 MPS851976:MPY851976 MZO851976:MZU851976 NJK851976:NJQ851976 NTG851976:NTM851976 ODC851976:ODI851976 OMY851976:ONE851976 OWU851976:OXA851976 PGQ851976:PGW851976 PQM851976:PQS851976 QAI851976:QAO851976 QKE851976:QKK851976 QUA851976:QUG851976 RDW851976:REC851976 RNS851976:RNY851976 RXO851976:RXU851976 SHK851976:SHQ851976 SRG851976:SRM851976 TBC851976:TBI851976 TKY851976:TLE851976 TUU851976:TVA851976 UEQ851976:UEW851976 UOM851976:UOS851976 UYI851976:UYO851976 VIE851976:VIK851976 VSA851976:VSG851976 WBW851976:WCC851976 WLS851976:WLY851976 WVO851976:WVU851976 G917512:M917512 JC917512:JI917512 SY917512:TE917512 ACU917512:ADA917512 AMQ917512:AMW917512 AWM917512:AWS917512 BGI917512:BGO917512 BQE917512:BQK917512 CAA917512:CAG917512 CJW917512:CKC917512 CTS917512:CTY917512 DDO917512:DDU917512 DNK917512:DNQ917512 DXG917512:DXM917512 EHC917512:EHI917512 EQY917512:ERE917512 FAU917512:FBA917512 FKQ917512:FKW917512 FUM917512:FUS917512 GEI917512:GEO917512 GOE917512:GOK917512 GYA917512:GYG917512 HHW917512:HIC917512 HRS917512:HRY917512 IBO917512:IBU917512 ILK917512:ILQ917512 IVG917512:IVM917512 JFC917512:JFI917512 JOY917512:JPE917512 JYU917512:JZA917512 KIQ917512:KIW917512 KSM917512:KSS917512 LCI917512:LCO917512 LME917512:LMK917512 LWA917512:LWG917512 MFW917512:MGC917512 MPS917512:MPY917512 MZO917512:MZU917512 NJK917512:NJQ917512 NTG917512:NTM917512 ODC917512:ODI917512 OMY917512:ONE917512 OWU917512:OXA917512 PGQ917512:PGW917512 PQM917512:PQS917512 QAI917512:QAO917512 QKE917512:QKK917512 QUA917512:QUG917512 RDW917512:REC917512 RNS917512:RNY917512 RXO917512:RXU917512 SHK917512:SHQ917512 SRG917512:SRM917512 TBC917512:TBI917512 TKY917512:TLE917512 TUU917512:TVA917512 UEQ917512:UEW917512 UOM917512:UOS917512 UYI917512:UYO917512 VIE917512:VIK917512 VSA917512:VSG917512 WBW917512:WCC917512 WLS917512:WLY917512 WVO917512:WVU917512 G983048:M983048 JC983048:JI983048 SY983048:TE983048 ACU983048:ADA983048 AMQ983048:AMW983048 AWM983048:AWS983048 BGI983048:BGO983048 BQE983048:BQK983048 CAA983048:CAG983048 CJW983048:CKC983048 CTS983048:CTY983048 DDO983048:DDU983048 DNK983048:DNQ983048 DXG983048:DXM983048 EHC983048:EHI983048 EQY983048:ERE983048 FAU983048:FBA983048 FKQ983048:FKW983048 FUM983048:FUS983048 GEI983048:GEO983048 GOE983048:GOK983048 GYA983048:GYG983048 HHW983048:HIC983048 HRS983048:HRY983048 IBO983048:IBU983048 ILK983048:ILQ983048 IVG983048:IVM983048 JFC983048:JFI983048 JOY983048:JPE983048 JYU983048:JZA983048 KIQ983048:KIW983048 KSM983048:KSS983048 LCI983048:LCO983048 LME983048:LMK983048 LWA983048:LWG983048 MFW983048:MGC983048 MPS983048:MPY983048 MZO983048:MZU983048 NJK983048:NJQ983048 NTG983048:NTM983048 ODC983048:ODI983048 OMY983048:ONE983048 OWU983048:OXA983048 PGQ983048:PGW983048 PQM983048:PQS983048 QAI983048:QAO983048 QKE983048:QKK983048 QUA983048:QUG983048 RDW983048:REC983048 RNS983048:RNY983048 RXO983048:RXU983048 SHK983048:SHQ983048 SRG983048:SRM983048 TBC983048:TBI983048 TKY983048:TLE983048 TUU983048:TVA983048 UEQ983048:UEW983048 UOM983048:UOS983048 UYI983048:UYO983048 VIE983048:VIK983048 VSA983048:VSG983048 WBW983048:WCC983048 WLS983048:WLY983048 WVO983048:WVU983048 G16:M16 JC16:JI16 SY16:TE16 ACU16:ADA16 AMQ16:AMW16 AWM16:AWS16 BGI16:BGO16 BQE16:BQK16 CAA16:CAG16 CJW16:CKC16 CTS16:CTY16 DDO16:DDU16 DNK16:DNQ16 DXG16:DXM16 EHC16:EHI16 EQY16:ERE16 FAU16:FBA16 FKQ16:FKW16 FUM16:FUS16 GEI16:GEO16 GOE16:GOK16 GYA16:GYG16 HHW16:HIC16 HRS16:HRY16 IBO16:IBU16 ILK16:ILQ16 IVG16:IVM16 JFC16:JFI16 JOY16:JPE16 JYU16:JZA16 KIQ16:KIW16 KSM16:KSS16 LCI16:LCO16 LME16:LMK16 LWA16:LWG16 MFW16:MGC16 MPS16:MPY16 MZO16:MZU16 NJK16:NJQ16 NTG16:NTM16 ODC16:ODI16 OMY16:ONE16 OWU16:OXA16 PGQ16:PGW16 PQM16:PQS16 QAI16:QAO16 QKE16:QKK16 QUA16:QUG16 RDW16:REC16 RNS16:RNY16 RXO16:RXU16 SHK16:SHQ16 SRG16:SRM16 TBC16:TBI16 TKY16:TLE16 TUU16:TVA16 UEQ16:UEW16 UOM16:UOS16 UYI16:UYO16 VIE16:VIK16 VSA16:VSG16 WBW16:WCC16 WLS16:WLY16 WVO16:WVU16 G65552:M65552 JC65552:JI65552 SY65552:TE65552 ACU65552:ADA65552 AMQ65552:AMW65552 AWM65552:AWS65552 BGI65552:BGO65552 BQE65552:BQK65552 CAA65552:CAG65552 CJW65552:CKC65552 CTS65552:CTY65552 DDO65552:DDU65552 DNK65552:DNQ65552 DXG65552:DXM65552 EHC65552:EHI65552 EQY65552:ERE65552 FAU65552:FBA65552 FKQ65552:FKW65552 FUM65552:FUS65552 GEI65552:GEO65552 GOE65552:GOK65552 GYA65552:GYG65552 HHW65552:HIC65552 HRS65552:HRY65552 IBO65552:IBU65552 ILK65552:ILQ65552 IVG65552:IVM65552 JFC65552:JFI65552 JOY65552:JPE65552 JYU65552:JZA65552 KIQ65552:KIW65552 KSM65552:KSS65552 LCI65552:LCO65552 LME65552:LMK65552 LWA65552:LWG65552 MFW65552:MGC65552 MPS65552:MPY65552 MZO65552:MZU65552 NJK65552:NJQ65552 NTG65552:NTM65552 ODC65552:ODI65552 OMY65552:ONE65552 OWU65552:OXA65552 PGQ65552:PGW65552 PQM65552:PQS65552 QAI65552:QAO65552 QKE65552:QKK65552 QUA65552:QUG65552 RDW65552:REC65552 RNS65552:RNY65552 RXO65552:RXU65552 SHK65552:SHQ65552 SRG65552:SRM65552 TBC65552:TBI65552 TKY65552:TLE65552 TUU65552:TVA65552 UEQ65552:UEW65552 UOM65552:UOS65552 UYI65552:UYO65552 VIE65552:VIK65552 VSA65552:VSG65552 WBW65552:WCC65552 WLS65552:WLY65552 WVO65552:WVU65552 G131088:M131088 JC131088:JI131088 SY131088:TE131088 ACU131088:ADA131088 AMQ131088:AMW131088 AWM131088:AWS131088 BGI131088:BGO131088 BQE131088:BQK131088 CAA131088:CAG131088 CJW131088:CKC131088 CTS131088:CTY131088 DDO131088:DDU131088 DNK131088:DNQ131088 DXG131088:DXM131088 EHC131088:EHI131088 EQY131088:ERE131088 FAU131088:FBA131088 FKQ131088:FKW131088 FUM131088:FUS131088 GEI131088:GEO131088 GOE131088:GOK131088 GYA131088:GYG131088 HHW131088:HIC131088 HRS131088:HRY131088 IBO131088:IBU131088 ILK131088:ILQ131088 IVG131088:IVM131088 JFC131088:JFI131088 JOY131088:JPE131088 JYU131088:JZA131088 KIQ131088:KIW131088 KSM131088:KSS131088 LCI131088:LCO131088 LME131088:LMK131088 LWA131088:LWG131088 MFW131088:MGC131088 MPS131088:MPY131088 MZO131088:MZU131088 NJK131088:NJQ131088 NTG131088:NTM131088 ODC131088:ODI131088 OMY131088:ONE131088 OWU131088:OXA131088 PGQ131088:PGW131088 PQM131088:PQS131088 QAI131088:QAO131088 QKE131088:QKK131088 QUA131088:QUG131088 RDW131088:REC131088 RNS131088:RNY131088 RXO131088:RXU131088 SHK131088:SHQ131088 SRG131088:SRM131088 TBC131088:TBI131088 TKY131088:TLE131088 TUU131088:TVA131088 UEQ131088:UEW131088 UOM131088:UOS131088 UYI131088:UYO131088 VIE131088:VIK131088 VSA131088:VSG131088 WBW131088:WCC131088 WLS131088:WLY131088 WVO131088:WVU131088 G196624:M196624 JC196624:JI196624 SY196624:TE196624 ACU196624:ADA196624 AMQ196624:AMW196624 AWM196624:AWS196624 BGI196624:BGO196624 BQE196624:BQK196624 CAA196624:CAG196624 CJW196624:CKC196624 CTS196624:CTY196624 DDO196624:DDU196624 DNK196624:DNQ196624 DXG196624:DXM196624 EHC196624:EHI196624 EQY196624:ERE196624 FAU196624:FBA196624 FKQ196624:FKW196624 FUM196624:FUS196624 GEI196624:GEO196624 GOE196624:GOK196624 GYA196624:GYG196624 HHW196624:HIC196624 HRS196624:HRY196624 IBO196624:IBU196624 ILK196624:ILQ196624 IVG196624:IVM196624 JFC196624:JFI196624 JOY196624:JPE196624 JYU196624:JZA196624 KIQ196624:KIW196624 KSM196624:KSS196624 LCI196624:LCO196624 LME196624:LMK196624 LWA196624:LWG196624 MFW196624:MGC196624 MPS196624:MPY196624 MZO196624:MZU196624 NJK196624:NJQ196624 NTG196624:NTM196624 ODC196624:ODI196624 OMY196624:ONE196624 OWU196624:OXA196624 PGQ196624:PGW196624 PQM196624:PQS196624 QAI196624:QAO196624 QKE196624:QKK196624 QUA196624:QUG196624 RDW196624:REC196624 RNS196624:RNY196624 RXO196624:RXU196624 SHK196624:SHQ196624 SRG196624:SRM196624 TBC196624:TBI196624 TKY196624:TLE196624 TUU196624:TVA196624 UEQ196624:UEW196624 UOM196624:UOS196624 UYI196624:UYO196624 VIE196624:VIK196624 VSA196624:VSG196624 WBW196624:WCC196624 WLS196624:WLY196624 WVO196624:WVU196624 G262160:M262160 JC262160:JI262160 SY262160:TE262160 ACU262160:ADA262160 AMQ262160:AMW262160 AWM262160:AWS262160 BGI262160:BGO262160 BQE262160:BQK262160 CAA262160:CAG262160 CJW262160:CKC262160 CTS262160:CTY262160 DDO262160:DDU262160 DNK262160:DNQ262160 DXG262160:DXM262160 EHC262160:EHI262160 EQY262160:ERE262160 FAU262160:FBA262160 FKQ262160:FKW262160 FUM262160:FUS262160 GEI262160:GEO262160 GOE262160:GOK262160 GYA262160:GYG262160 HHW262160:HIC262160 HRS262160:HRY262160 IBO262160:IBU262160 ILK262160:ILQ262160 IVG262160:IVM262160 JFC262160:JFI262160 JOY262160:JPE262160 JYU262160:JZA262160 KIQ262160:KIW262160 KSM262160:KSS262160 LCI262160:LCO262160 LME262160:LMK262160 LWA262160:LWG262160 MFW262160:MGC262160 MPS262160:MPY262160 MZO262160:MZU262160 NJK262160:NJQ262160 NTG262160:NTM262160 ODC262160:ODI262160 OMY262160:ONE262160 OWU262160:OXA262160 PGQ262160:PGW262160 PQM262160:PQS262160 QAI262160:QAO262160 QKE262160:QKK262160 QUA262160:QUG262160 RDW262160:REC262160 RNS262160:RNY262160 RXO262160:RXU262160 SHK262160:SHQ262160 SRG262160:SRM262160 TBC262160:TBI262160 TKY262160:TLE262160 TUU262160:TVA262160 UEQ262160:UEW262160 UOM262160:UOS262160 UYI262160:UYO262160 VIE262160:VIK262160 VSA262160:VSG262160 WBW262160:WCC262160 WLS262160:WLY262160 WVO262160:WVU262160 G327696:M327696 JC327696:JI327696 SY327696:TE327696 ACU327696:ADA327696 AMQ327696:AMW327696 AWM327696:AWS327696 BGI327696:BGO327696 BQE327696:BQK327696 CAA327696:CAG327696 CJW327696:CKC327696 CTS327696:CTY327696 DDO327696:DDU327696 DNK327696:DNQ327696 DXG327696:DXM327696 EHC327696:EHI327696 EQY327696:ERE327696 FAU327696:FBA327696 FKQ327696:FKW327696 FUM327696:FUS327696 GEI327696:GEO327696 GOE327696:GOK327696 GYA327696:GYG327696 HHW327696:HIC327696 HRS327696:HRY327696 IBO327696:IBU327696 ILK327696:ILQ327696 IVG327696:IVM327696 JFC327696:JFI327696 JOY327696:JPE327696 JYU327696:JZA327696 KIQ327696:KIW327696 KSM327696:KSS327696 LCI327696:LCO327696 LME327696:LMK327696 LWA327696:LWG327696 MFW327696:MGC327696 MPS327696:MPY327696 MZO327696:MZU327696 NJK327696:NJQ327696 NTG327696:NTM327696 ODC327696:ODI327696 OMY327696:ONE327696 OWU327696:OXA327696 PGQ327696:PGW327696 PQM327696:PQS327696 QAI327696:QAO327696 QKE327696:QKK327696 QUA327696:QUG327696 RDW327696:REC327696 RNS327696:RNY327696 RXO327696:RXU327696 SHK327696:SHQ327696 SRG327696:SRM327696 TBC327696:TBI327696 TKY327696:TLE327696 TUU327696:TVA327696 UEQ327696:UEW327696 UOM327696:UOS327696 UYI327696:UYO327696 VIE327696:VIK327696 VSA327696:VSG327696 WBW327696:WCC327696 WLS327696:WLY327696 WVO327696:WVU327696 G393232:M393232 JC393232:JI393232 SY393232:TE393232 ACU393232:ADA393232 AMQ393232:AMW393232 AWM393232:AWS393232 BGI393232:BGO393232 BQE393232:BQK393232 CAA393232:CAG393232 CJW393232:CKC393232 CTS393232:CTY393232 DDO393232:DDU393232 DNK393232:DNQ393232 DXG393232:DXM393232 EHC393232:EHI393232 EQY393232:ERE393232 FAU393232:FBA393232 FKQ393232:FKW393232 FUM393232:FUS393232 GEI393232:GEO393232 GOE393232:GOK393232 GYA393232:GYG393232 HHW393232:HIC393232 HRS393232:HRY393232 IBO393232:IBU393232 ILK393232:ILQ393232 IVG393232:IVM393232 JFC393232:JFI393232 JOY393232:JPE393232 JYU393232:JZA393232 KIQ393232:KIW393232 KSM393232:KSS393232 LCI393232:LCO393232 LME393232:LMK393232 LWA393232:LWG393232 MFW393232:MGC393232 MPS393232:MPY393232 MZO393232:MZU393232 NJK393232:NJQ393232 NTG393232:NTM393232 ODC393232:ODI393232 OMY393232:ONE393232 OWU393232:OXA393232 PGQ393232:PGW393232 PQM393232:PQS393232 QAI393232:QAO393232 QKE393232:QKK393232 QUA393232:QUG393232 RDW393232:REC393232 RNS393232:RNY393232 RXO393232:RXU393232 SHK393232:SHQ393232 SRG393232:SRM393232 TBC393232:TBI393232 TKY393232:TLE393232 TUU393232:TVA393232 UEQ393232:UEW393232 UOM393232:UOS393232 UYI393232:UYO393232 VIE393232:VIK393232 VSA393232:VSG393232 WBW393232:WCC393232 WLS393232:WLY393232 WVO393232:WVU393232 G458768:M458768 JC458768:JI458768 SY458768:TE458768 ACU458768:ADA458768 AMQ458768:AMW458768 AWM458768:AWS458768 BGI458768:BGO458768 BQE458768:BQK458768 CAA458768:CAG458768 CJW458768:CKC458768 CTS458768:CTY458768 DDO458768:DDU458768 DNK458768:DNQ458768 DXG458768:DXM458768 EHC458768:EHI458768 EQY458768:ERE458768 FAU458768:FBA458768 FKQ458768:FKW458768 FUM458768:FUS458768 GEI458768:GEO458768 GOE458768:GOK458768 GYA458768:GYG458768 HHW458768:HIC458768 HRS458768:HRY458768 IBO458768:IBU458768 ILK458768:ILQ458768 IVG458768:IVM458768 JFC458768:JFI458768 JOY458768:JPE458768 JYU458768:JZA458768 KIQ458768:KIW458768 KSM458768:KSS458768 LCI458768:LCO458768 LME458768:LMK458768 LWA458768:LWG458768 MFW458768:MGC458768 MPS458768:MPY458768 MZO458768:MZU458768 NJK458768:NJQ458768 NTG458768:NTM458768 ODC458768:ODI458768 OMY458768:ONE458768 OWU458768:OXA458768 PGQ458768:PGW458768 PQM458768:PQS458768 QAI458768:QAO458768 QKE458768:QKK458768 QUA458768:QUG458768 RDW458768:REC458768 RNS458768:RNY458768 RXO458768:RXU458768 SHK458768:SHQ458768 SRG458768:SRM458768 TBC458768:TBI458768 TKY458768:TLE458768 TUU458768:TVA458768 UEQ458768:UEW458768 UOM458768:UOS458768 UYI458768:UYO458768 VIE458768:VIK458768 VSA458768:VSG458768 WBW458768:WCC458768 WLS458768:WLY458768 WVO458768:WVU458768 G524304:M524304 JC524304:JI524304 SY524304:TE524304 ACU524304:ADA524304 AMQ524304:AMW524304 AWM524304:AWS524304 BGI524304:BGO524304 BQE524304:BQK524304 CAA524304:CAG524304 CJW524304:CKC524304 CTS524304:CTY524304 DDO524304:DDU524304 DNK524304:DNQ524304 DXG524304:DXM524304 EHC524304:EHI524304 EQY524304:ERE524304 FAU524304:FBA524304 FKQ524304:FKW524304 FUM524304:FUS524304 GEI524304:GEO524304 GOE524304:GOK524304 GYA524304:GYG524304 HHW524304:HIC524304 HRS524304:HRY524304 IBO524304:IBU524304 ILK524304:ILQ524304 IVG524304:IVM524304 JFC524304:JFI524304 JOY524304:JPE524304 JYU524304:JZA524304 KIQ524304:KIW524304 KSM524304:KSS524304 LCI524304:LCO524304 LME524304:LMK524304 LWA524304:LWG524304 MFW524304:MGC524304 MPS524304:MPY524304 MZO524304:MZU524304 NJK524304:NJQ524304 NTG524304:NTM524304 ODC524304:ODI524304 OMY524304:ONE524304 OWU524304:OXA524304 PGQ524304:PGW524304 PQM524304:PQS524304 QAI524304:QAO524304 QKE524304:QKK524304 QUA524304:QUG524304 RDW524304:REC524304 RNS524304:RNY524304 RXO524304:RXU524304 SHK524304:SHQ524304 SRG524304:SRM524304 TBC524304:TBI524304 TKY524304:TLE524304 TUU524304:TVA524304 UEQ524304:UEW524304 UOM524304:UOS524304 UYI524304:UYO524304 VIE524304:VIK524304 VSA524304:VSG524304 WBW524304:WCC524304 WLS524304:WLY524304 WVO524304:WVU524304 G589840:M589840 JC589840:JI589840 SY589840:TE589840 ACU589840:ADA589840 AMQ589840:AMW589840 AWM589840:AWS589840 BGI589840:BGO589840 BQE589840:BQK589840 CAA589840:CAG589840 CJW589840:CKC589840 CTS589840:CTY589840 DDO589840:DDU589840 DNK589840:DNQ589840 DXG589840:DXM589840 EHC589840:EHI589840 EQY589840:ERE589840 FAU589840:FBA589840 FKQ589840:FKW589840 FUM589840:FUS589840 GEI589840:GEO589840 GOE589840:GOK589840 GYA589840:GYG589840 HHW589840:HIC589840 HRS589840:HRY589840 IBO589840:IBU589840 ILK589840:ILQ589840 IVG589840:IVM589840 JFC589840:JFI589840 JOY589840:JPE589840 JYU589840:JZA589840 KIQ589840:KIW589840 KSM589840:KSS589840 LCI589840:LCO589840 LME589840:LMK589840 LWA589840:LWG589840 MFW589840:MGC589840 MPS589840:MPY589840 MZO589840:MZU589840 NJK589840:NJQ589840 NTG589840:NTM589840 ODC589840:ODI589840 OMY589840:ONE589840 OWU589840:OXA589840 PGQ589840:PGW589840 PQM589840:PQS589840 QAI589840:QAO589840 QKE589840:QKK589840 QUA589840:QUG589840 RDW589840:REC589840 RNS589840:RNY589840 RXO589840:RXU589840 SHK589840:SHQ589840 SRG589840:SRM589840 TBC589840:TBI589840 TKY589840:TLE589840 TUU589840:TVA589840 UEQ589840:UEW589840 UOM589840:UOS589840 UYI589840:UYO589840 VIE589840:VIK589840 VSA589840:VSG589840 WBW589840:WCC589840 WLS589840:WLY589840 WVO589840:WVU589840 G655376:M655376 JC655376:JI655376 SY655376:TE655376 ACU655376:ADA655376 AMQ655376:AMW655376 AWM655376:AWS655376 BGI655376:BGO655376 BQE655376:BQK655376 CAA655376:CAG655376 CJW655376:CKC655376 CTS655376:CTY655376 DDO655376:DDU655376 DNK655376:DNQ655376 DXG655376:DXM655376 EHC655376:EHI655376 EQY655376:ERE655376 FAU655376:FBA655376 FKQ655376:FKW655376 FUM655376:FUS655376 GEI655376:GEO655376 GOE655376:GOK655376 GYA655376:GYG655376 HHW655376:HIC655376 HRS655376:HRY655376 IBO655376:IBU655376 ILK655376:ILQ655376 IVG655376:IVM655376 JFC655376:JFI655376 JOY655376:JPE655376 JYU655376:JZA655376 KIQ655376:KIW655376 KSM655376:KSS655376 LCI655376:LCO655376 LME655376:LMK655376 LWA655376:LWG655376 MFW655376:MGC655376 MPS655376:MPY655376 MZO655376:MZU655376 NJK655376:NJQ655376 NTG655376:NTM655376 ODC655376:ODI655376 OMY655376:ONE655376 OWU655376:OXA655376 PGQ655376:PGW655376 PQM655376:PQS655376 QAI655376:QAO655376 QKE655376:QKK655376 QUA655376:QUG655376 RDW655376:REC655376 RNS655376:RNY655376 RXO655376:RXU655376 SHK655376:SHQ655376 SRG655376:SRM655376 TBC655376:TBI655376 TKY655376:TLE655376 TUU655376:TVA655376 UEQ655376:UEW655376 UOM655376:UOS655376 UYI655376:UYO655376 VIE655376:VIK655376 VSA655376:VSG655376 WBW655376:WCC655376 WLS655376:WLY655376 WVO655376:WVU655376 G720912:M720912 JC720912:JI720912 SY720912:TE720912 ACU720912:ADA720912 AMQ720912:AMW720912 AWM720912:AWS720912 BGI720912:BGO720912 BQE720912:BQK720912 CAA720912:CAG720912 CJW720912:CKC720912 CTS720912:CTY720912 DDO720912:DDU720912 DNK720912:DNQ720912 DXG720912:DXM720912 EHC720912:EHI720912 EQY720912:ERE720912 FAU720912:FBA720912 FKQ720912:FKW720912 FUM720912:FUS720912 GEI720912:GEO720912 GOE720912:GOK720912 GYA720912:GYG720912 HHW720912:HIC720912 HRS720912:HRY720912 IBO720912:IBU720912 ILK720912:ILQ720912 IVG720912:IVM720912 JFC720912:JFI720912 JOY720912:JPE720912 JYU720912:JZA720912 KIQ720912:KIW720912 KSM720912:KSS720912 LCI720912:LCO720912 LME720912:LMK720912 LWA720912:LWG720912 MFW720912:MGC720912 MPS720912:MPY720912 MZO720912:MZU720912 NJK720912:NJQ720912 NTG720912:NTM720912 ODC720912:ODI720912 OMY720912:ONE720912 OWU720912:OXA720912 PGQ720912:PGW720912 PQM720912:PQS720912 QAI720912:QAO720912 QKE720912:QKK720912 QUA720912:QUG720912 RDW720912:REC720912 RNS720912:RNY720912 RXO720912:RXU720912 SHK720912:SHQ720912 SRG720912:SRM720912 TBC720912:TBI720912 TKY720912:TLE720912 TUU720912:TVA720912 UEQ720912:UEW720912 UOM720912:UOS720912 UYI720912:UYO720912 VIE720912:VIK720912 VSA720912:VSG720912 WBW720912:WCC720912 WLS720912:WLY720912 WVO720912:WVU720912 G786448:M786448 JC786448:JI786448 SY786448:TE786448 ACU786448:ADA786448 AMQ786448:AMW786448 AWM786448:AWS786448 BGI786448:BGO786448 BQE786448:BQK786448 CAA786448:CAG786448 CJW786448:CKC786448 CTS786448:CTY786448 DDO786448:DDU786448 DNK786448:DNQ786448 DXG786448:DXM786448 EHC786448:EHI786448 EQY786448:ERE786448 FAU786448:FBA786448 FKQ786448:FKW786448 FUM786448:FUS786448 GEI786448:GEO786448 GOE786448:GOK786448 GYA786448:GYG786448 HHW786448:HIC786448 HRS786448:HRY786448 IBO786448:IBU786448 ILK786448:ILQ786448 IVG786448:IVM786448 JFC786448:JFI786448 JOY786448:JPE786448 JYU786448:JZA786448 KIQ786448:KIW786448 KSM786448:KSS786448 LCI786448:LCO786448 LME786448:LMK786448 LWA786448:LWG786448 MFW786448:MGC786448 MPS786448:MPY786448 MZO786448:MZU786448 NJK786448:NJQ786448 NTG786448:NTM786448 ODC786448:ODI786448 OMY786448:ONE786448 OWU786448:OXA786448 PGQ786448:PGW786448 PQM786448:PQS786448 QAI786448:QAO786448 QKE786448:QKK786448 QUA786448:QUG786448 RDW786448:REC786448 RNS786448:RNY786448 RXO786448:RXU786448 SHK786448:SHQ786448 SRG786448:SRM786448 TBC786448:TBI786448 TKY786448:TLE786448 TUU786448:TVA786448 UEQ786448:UEW786448 UOM786448:UOS786448 UYI786448:UYO786448 VIE786448:VIK786448 VSA786448:VSG786448 WBW786448:WCC786448 WLS786448:WLY786448 WVO786448:WVU786448 G851984:M851984 JC851984:JI851984 SY851984:TE851984 ACU851984:ADA851984 AMQ851984:AMW851984 AWM851984:AWS851984 BGI851984:BGO851984 BQE851984:BQK851984 CAA851984:CAG851984 CJW851984:CKC851984 CTS851984:CTY851984 DDO851984:DDU851984 DNK851984:DNQ851984 DXG851984:DXM851984 EHC851984:EHI851984 EQY851984:ERE851984 FAU851984:FBA851984 FKQ851984:FKW851984 FUM851984:FUS851984 GEI851984:GEO851984 GOE851984:GOK851984 GYA851984:GYG851984 HHW851984:HIC851984 HRS851984:HRY851984 IBO851984:IBU851984 ILK851984:ILQ851984 IVG851984:IVM851984 JFC851984:JFI851984 JOY851984:JPE851984 JYU851984:JZA851984 KIQ851984:KIW851984 KSM851984:KSS851984 LCI851984:LCO851984 LME851984:LMK851984 LWA851984:LWG851984 MFW851984:MGC851984 MPS851984:MPY851984 MZO851984:MZU851984 NJK851984:NJQ851984 NTG851984:NTM851984 ODC851984:ODI851984 OMY851984:ONE851984 OWU851984:OXA851984 PGQ851984:PGW851984 PQM851984:PQS851984 QAI851984:QAO851984 QKE851984:QKK851984 QUA851984:QUG851984 RDW851984:REC851984 RNS851984:RNY851984 RXO851984:RXU851984 SHK851984:SHQ851984 SRG851984:SRM851984 TBC851984:TBI851984 TKY851984:TLE851984 TUU851984:TVA851984 UEQ851984:UEW851984 UOM851984:UOS851984 UYI851984:UYO851984 VIE851984:VIK851984 VSA851984:VSG851984 WBW851984:WCC851984 WLS851984:WLY851984 WVO851984:WVU851984 G917520:M917520 JC917520:JI917520 SY917520:TE917520 ACU917520:ADA917520 AMQ917520:AMW917520 AWM917520:AWS917520 BGI917520:BGO917520 BQE917520:BQK917520 CAA917520:CAG917520 CJW917520:CKC917520 CTS917520:CTY917520 DDO917520:DDU917520 DNK917520:DNQ917520 DXG917520:DXM917520 EHC917520:EHI917520 EQY917520:ERE917520 FAU917520:FBA917520 FKQ917520:FKW917520 FUM917520:FUS917520 GEI917520:GEO917520 GOE917520:GOK917520 GYA917520:GYG917520 HHW917520:HIC917520 HRS917520:HRY917520 IBO917520:IBU917520 ILK917520:ILQ917520 IVG917520:IVM917520 JFC917520:JFI917520 JOY917520:JPE917520 JYU917520:JZA917520 KIQ917520:KIW917520 KSM917520:KSS917520 LCI917520:LCO917520 LME917520:LMK917520 LWA917520:LWG917520 MFW917520:MGC917520 MPS917520:MPY917520 MZO917520:MZU917520 NJK917520:NJQ917520 NTG917520:NTM917520 ODC917520:ODI917520 OMY917520:ONE917520 OWU917520:OXA917520 PGQ917520:PGW917520 PQM917520:PQS917520 QAI917520:QAO917520 QKE917520:QKK917520 QUA917520:QUG917520 RDW917520:REC917520 RNS917520:RNY917520 RXO917520:RXU917520 SHK917520:SHQ917520 SRG917520:SRM917520 TBC917520:TBI917520 TKY917520:TLE917520 TUU917520:TVA917520 UEQ917520:UEW917520 UOM917520:UOS917520 UYI917520:UYO917520 VIE917520:VIK917520 VSA917520:VSG917520 WBW917520:WCC917520 WLS917520:WLY917520 WVO917520:WVU917520 G983056:M983056 JC983056:JI983056 SY983056:TE983056 ACU983056:ADA983056 AMQ983056:AMW983056 AWM983056:AWS983056 BGI983056:BGO983056 BQE983056:BQK983056 CAA983056:CAG983056 CJW983056:CKC983056 CTS983056:CTY983056 DDO983056:DDU983056 DNK983056:DNQ983056 DXG983056:DXM983056 EHC983056:EHI983056 EQY983056:ERE983056 FAU983056:FBA983056 FKQ983056:FKW983056 FUM983056:FUS983056 GEI983056:GEO983056 GOE983056:GOK983056 GYA983056:GYG983056 HHW983056:HIC983056 HRS983056:HRY983056 IBO983056:IBU983056 ILK983056:ILQ983056 IVG983056:IVM983056 JFC983056:JFI983056 JOY983056:JPE983056 JYU983056:JZA983056 KIQ983056:KIW983056 KSM983056:KSS983056 LCI983056:LCO983056 LME983056:LMK983056 LWA983056:LWG983056 MFW983056:MGC983056 MPS983056:MPY983056 MZO983056:MZU983056 NJK983056:NJQ983056 NTG983056:NTM983056 ODC983056:ODI983056 OMY983056:ONE983056 OWU983056:OXA983056 PGQ983056:PGW983056 PQM983056:PQS983056 QAI983056:QAO983056 QKE983056:QKK983056 QUA983056:QUG983056 RDW983056:REC983056 RNS983056:RNY983056 RXO983056:RXU983056 SHK983056:SHQ983056 SRG983056:SRM983056 TBC983056:TBI983056 TKY983056:TLE983056 TUU983056:TVA983056 UEQ983056:UEW983056 UOM983056:UOS983056 UYI983056:UYO983056 VIE983056:VIK983056 VSA983056:VSG983056 WBW983056:WCC983056 WLS983056:WLY983056 WVO983056:WVU983056 G18:L18 JC18:JH18 SY18:TD18 ACU18:ACZ18 AMQ18:AMV18 AWM18:AWR18 BGI18:BGN18 BQE18:BQJ18 CAA18:CAF18 CJW18:CKB18 CTS18:CTX18 DDO18:DDT18 DNK18:DNP18 DXG18:DXL18 EHC18:EHH18 EQY18:ERD18 FAU18:FAZ18 FKQ18:FKV18 FUM18:FUR18 GEI18:GEN18 GOE18:GOJ18 GYA18:GYF18 HHW18:HIB18 HRS18:HRX18 IBO18:IBT18 ILK18:ILP18 IVG18:IVL18 JFC18:JFH18 JOY18:JPD18 JYU18:JYZ18 KIQ18:KIV18 KSM18:KSR18 LCI18:LCN18 LME18:LMJ18 LWA18:LWF18 MFW18:MGB18 MPS18:MPX18 MZO18:MZT18 NJK18:NJP18 NTG18:NTL18 ODC18:ODH18 OMY18:OND18 OWU18:OWZ18 PGQ18:PGV18 PQM18:PQR18 QAI18:QAN18 QKE18:QKJ18 QUA18:QUF18 RDW18:REB18 RNS18:RNX18 RXO18:RXT18 SHK18:SHP18 SRG18:SRL18 TBC18:TBH18 TKY18:TLD18 TUU18:TUZ18 UEQ18:UEV18 UOM18:UOR18 UYI18:UYN18 VIE18:VIJ18 VSA18:VSF18 WBW18:WCB18 WLS18:WLX18 WVO18:WVT18 G65554:L65554 JC65554:JH65554 SY65554:TD65554 ACU65554:ACZ65554 AMQ65554:AMV65554 AWM65554:AWR65554 BGI65554:BGN65554 BQE65554:BQJ65554 CAA65554:CAF65554 CJW65554:CKB65554 CTS65554:CTX65554 DDO65554:DDT65554 DNK65554:DNP65554 DXG65554:DXL65554 EHC65554:EHH65554 EQY65554:ERD65554 FAU65554:FAZ65554 FKQ65554:FKV65554 FUM65554:FUR65554 GEI65554:GEN65554 GOE65554:GOJ65554 GYA65554:GYF65554 HHW65554:HIB65554 HRS65554:HRX65554 IBO65554:IBT65554 ILK65554:ILP65554 IVG65554:IVL65554 JFC65554:JFH65554 JOY65554:JPD65554 JYU65554:JYZ65554 KIQ65554:KIV65554 KSM65554:KSR65554 LCI65554:LCN65554 LME65554:LMJ65554 LWA65554:LWF65554 MFW65554:MGB65554 MPS65554:MPX65554 MZO65554:MZT65554 NJK65554:NJP65554 NTG65554:NTL65554 ODC65554:ODH65554 OMY65554:OND65554 OWU65554:OWZ65554 PGQ65554:PGV65554 PQM65554:PQR65554 QAI65554:QAN65554 QKE65554:QKJ65554 QUA65554:QUF65554 RDW65554:REB65554 RNS65554:RNX65554 RXO65554:RXT65554 SHK65554:SHP65554 SRG65554:SRL65554 TBC65554:TBH65554 TKY65554:TLD65554 TUU65554:TUZ65554 UEQ65554:UEV65554 UOM65554:UOR65554 UYI65554:UYN65554 VIE65554:VIJ65554 VSA65554:VSF65554 WBW65554:WCB65554 WLS65554:WLX65554 WVO65554:WVT65554 G131090:L131090 JC131090:JH131090 SY131090:TD131090 ACU131090:ACZ131090 AMQ131090:AMV131090 AWM131090:AWR131090 BGI131090:BGN131090 BQE131090:BQJ131090 CAA131090:CAF131090 CJW131090:CKB131090 CTS131090:CTX131090 DDO131090:DDT131090 DNK131090:DNP131090 DXG131090:DXL131090 EHC131090:EHH131090 EQY131090:ERD131090 FAU131090:FAZ131090 FKQ131090:FKV131090 FUM131090:FUR131090 GEI131090:GEN131090 GOE131090:GOJ131090 GYA131090:GYF131090 HHW131090:HIB131090 HRS131090:HRX131090 IBO131090:IBT131090 ILK131090:ILP131090 IVG131090:IVL131090 JFC131090:JFH131090 JOY131090:JPD131090 JYU131090:JYZ131090 KIQ131090:KIV131090 KSM131090:KSR131090 LCI131090:LCN131090 LME131090:LMJ131090 LWA131090:LWF131090 MFW131090:MGB131090 MPS131090:MPX131090 MZO131090:MZT131090 NJK131090:NJP131090 NTG131090:NTL131090 ODC131090:ODH131090 OMY131090:OND131090 OWU131090:OWZ131090 PGQ131090:PGV131090 PQM131090:PQR131090 QAI131090:QAN131090 QKE131090:QKJ131090 QUA131090:QUF131090 RDW131090:REB131090 RNS131090:RNX131090 RXO131090:RXT131090 SHK131090:SHP131090 SRG131090:SRL131090 TBC131090:TBH131090 TKY131090:TLD131090 TUU131090:TUZ131090 UEQ131090:UEV131090 UOM131090:UOR131090 UYI131090:UYN131090 VIE131090:VIJ131090 VSA131090:VSF131090 WBW131090:WCB131090 WLS131090:WLX131090 WVO131090:WVT131090 G196626:L196626 JC196626:JH196626 SY196626:TD196626 ACU196626:ACZ196626 AMQ196626:AMV196626 AWM196626:AWR196626 BGI196626:BGN196626 BQE196626:BQJ196626 CAA196626:CAF196626 CJW196626:CKB196626 CTS196626:CTX196626 DDO196626:DDT196626 DNK196626:DNP196626 DXG196626:DXL196626 EHC196626:EHH196626 EQY196626:ERD196626 FAU196626:FAZ196626 FKQ196626:FKV196626 FUM196626:FUR196626 GEI196626:GEN196626 GOE196626:GOJ196626 GYA196626:GYF196626 HHW196626:HIB196626 HRS196626:HRX196626 IBO196626:IBT196626 ILK196626:ILP196626 IVG196626:IVL196626 JFC196626:JFH196626 JOY196626:JPD196626 JYU196626:JYZ196626 KIQ196626:KIV196626 KSM196626:KSR196626 LCI196626:LCN196626 LME196626:LMJ196626 LWA196626:LWF196626 MFW196626:MGB196626 MPS196626:MPX196626 MZO196626:MZT196626 NJK196626:NJP196626 NTG196626:NTL196626 ODC196626:ODH196626 OMY196626:OND196626 OWU196626:OWZ196626 PGQ196626:PGV196626 PQM196626:PQR196626 QAI196626:QAN196626 QKE196626:QKJ196626 QUA196626:QUF196626 RDW196626:REB196626 RNS196626:RNX196626 RXO196626:RXT196626 SHK196626:SHP196626 SRG196626:SRL196626 TBC196626:TBH196626 TKY196626:TLD196626 TUU196626:TUZ196626 UEQ196626:UEV196626 UOM196626:UOR196626 UYI196626:UYN196626 VIE196626:VIJ196626 VSA196626:VSF196626 WBW196626:WCB196626 WLS196626:WLX196626 WVO196626:WVT196626 G262162:L262162 JC262162:JH262162 SY262162:TD262162 ACU262162:ACZ262162 AMQ262162:AMV262162 AWM262162:AWR262162 BGI262162:BGN262162 BQE262162:BQJ262162 CAA262162:CAF262162 CJW262162:CKB262162 CTS262162:CTX262162 DDO262162:DDT262162 DNK262162:DNP262162 DXG262162:DXL262162 EHC262162:EHH262162 EQY262162:ERD262162 FAU262162:FAZ262162 FKQ262162:FKV262162 FUM262162:FUR262162 GEI262162:GEN262162 GOE262162:GOJ262162 GYA262162:GYF262162 HHW262162:HIB262162 HRS262162:HRX262162 IBO262162:IBT262162 ILK262162:ILP262162 IVG262162:IVL262162 JFC262162:JFH262162 JOY262162:JPD262162 JYU262162:JYZ262162 KIQ262162:KIV262162 KSM262162:KSR262162 LCI262162:LCN262162 LME262162:LMJ262162 LWA262162:LWF262162 MFW262162:MGB262162 MPS262162:MPX262162 MZO262162:MZT262162 NJK262162:NJP262162 NTG262162:NTL262162 ODC262162:ODH262162 OMY262162:OND262162 OWU262162:OWZ262162 PGQ262162:PGV262162 PQM262162:PQR262162 QAI262162:QAN262162 QKE262162:QKJ262162 QUA262162:QUF262162 RDW262162:REB262162 RNS262162:RNX262162 RXO262162:RXT262162 SHK262162:SHP262162 SRG262162:SRL262162 TBC262162:TBH262162 TKY262162:TLD262162 TUU262162:TUZ262162 UEQ262162:UEV262162 UOM262162:UOR262162 UYI262162:UYN262162 VIE262162:VIJ262162 VSA262162:VSF262162 WBW262162:WCB262162 WLS262162:WLX262162 WVO262162:WVT262162 G327698:L327698 JC327698:JH327698 SY327698:TD327698 ACU327698:ACZ327698 AMQ327698:AMV327698 AWM327698:AWR327698 BGI327698:BGN327698 BQE327698:BQJ327698 CAA327698:CAF327698 CJW327698:CKB327698 CTS327698:CTX327698 DDO327698:DDT327698 DNK327698:DNP327698 DXG327698:DXL327698 EHC327698:EHH327698 EQY327698:ERD327698 FAU327698:FAZ327698 FKQ327698:FKV327698 FUM327698:FUR327698 GEI327698:GEN327698 GOE327698:GOJ327698 GYA327698:GYF327698 HHW327698:HIB327698 HRS327698:HRX327698 IBO327698:IBT327698 ILK327698:ILP327698 IVG327698:IVL327698 JFC327698:JFH327698 JOY327698:JPD327698 JYU327698:JYZ327698 KIQ327698:KIV327698 KSM327698:KSR327698 LCI327698:LCN327698 LME327698:LMJ327698 LWA327698:LWF327698 MFW327698:MGB327698 MPS327698:MPX327698 MZO327698:MZT327698 NJK327698:NJP327698 NTG327698:NTL327698 ODC327698:ODH327698 OMY327698:OND327698 OWU327698:OWZ327698 PGQ327698:PGV327698 PQM327698:PQR327698 QAI327698:QAN327698 QKE327698:QKJ327698 QUA327698:QUF327698 RDW327698:REB327698 RNS327698:RNX327698 RXO327698:RXT327698 SHK327698:SHP327698 SRG327698:SRL327698 TBC327698:TBH327698 TKY327698:TLD327698 TUU327698:TUZ327698 UEQ327698:UEV327698 UOM327698:UOR327698 UYI327698:UYN327698 VIE327698:VIJ327698 VSA327698:VSF327698 WBW327698:WCB327698 WLS327698:WLX327698 WVO327698:WVT327698 G393234:L393234 JC393234:JH393234 SY393234:TD393234 ACU393234:ACZ393234 AMQ393234:AMV393234 AWM393234:AWR393234 BGI393234:BGN393234 BQE393234:BQJ393234 CAA393234:CAF393234 CJW393234:CKB393234 CTS393234:CTX393234 DDO393234:DDT393234 DNK393234:DNP393234 DXG393234:DXL393234 EHC393234:EHH393234 EQY393234:ERD393234 FAU393234:FAZ393234 FKQ393234:FKV393234 FUM393234:FUR393234 GEI393234:GEN393234 GOE393234:GOJ393234 GYA393234:GYF393234 HHW393234:HIB393234 HRS393234:HRX393234 IBO393234:IBT393234 ILK393234:ILP393234 IVG393234:IVL393234 JFC393234:JFH393234 JOY393234:JPD393234 JYU393234:JYZ393234 KIQ393234:KIV393234 KSM393234:KSR393234 LCI393234:LCN393234 LME393234:LMJ393234 LWA393234:LWF393234 MFW393234:MGB393234 MPS393234:MPX393234 MZO393234:MZT393234 NJK393234:NJP393234 NTG393234:NTL393234 ODC393234:ODH393234 OMY393234:OND393234 OWU393234:OWZ393234 PGQ393234:PGV393234 PQM393234:PQR393234 QAI393234:QAN393234 QKE393234:QKJ393234 QUA393234:QUF393234 RDW393234:REB393234 RNS393234:RNX393234 RXO393234:RXT393234 SHK393234:SHP393234 SRG393234:SRL393234 TBC393234:TBH393234 TKY393234:TLD393234 TUU393234:TUZ393234 UEQ393234:UEV393234 UOM393234:UOR393234 UYI393234:UYN393234 VIE393234:VIJ393234 VSA393234:VSF393234 WBW393234:WCB393234 WLS393234:WLX393234 WVO393234:WVT393234 G458770:L458770 JC458770:JH458770 SY458770:TD458770 ACU458770:ACZ458770 AMQ458770:AMV458770 AWM458770:AWR458770 BGI458770:BGN458770 BQE458770:BQJ458770 CAA458770:CAF458770 CJW458770:CKB458770 CTS458770:CTX458770 DDO458770:DDT458770 DNK458770:DNP458770 DXG458770:DXL458770 EHC458770:EHH458770 EQY458770:ERD458770 FAU458770:FAZ458770 FKQ458770:FKV458770 FUM458770:FUR458770 GEI458770:GEN458770 GOE458770:GOJ458770 GYA458770:GYF458770 HHW458770:HIB458770 HRS458770:HRX458770 IBO458770:IBT458770 ILK458770:ILP458770 IVG458770:IVL458770 JFC458770:JFH458770 JOY458770:JPD458770 JYU458770:JYZ458770 KIQ458770:KIV458770 KSM458770:KSR458770 LCI458770:LCN458770 LME458770:LMJ458770 LWA458770:LWF458770 MFW458770:MGB458770 MPS458770:MPX458770 MZO458770:MZT458770 NJK458770:NJP458770 NTG458770:NTL458770 ODC458770:ODH458770 OMY458770:OND458770 OWU458770:OWZ458770 PGQ458770:PGV458770 PQM458770:PQR458770 QAI458770:QAN458770 QKE458770:QKJ458770 QUA458770:QUF458770 RDW458770:REB458770 RNS458770:RNX458770 RXO458770:RXT458770 SHK458770:SHP458770 SRG458770:SRL458770 TBC458770:TBH458770 TKY458770:TLD458770 TUU458770:TUZ458770 UEQ458770:UEV458770 UOM458770:UOR458770 UYI458770:UYN458770 VIE458770:VIJ458770 VSA458770:VSF458770 WBW458770:WCB458770 WLS458770:WLX458770 WVO458770:WVT458770 G524306:L524306 JC524306:JH524306 SY524306:TD524306 ACU524306:ACZ524306 AMQ524306:AMV524306 AWM524306:AWR524306 BGI524306:BGN524306 BQE524306:BQJ524306 CAA524306:CAF524306 CJW524306:CKB524306 CTS524306:CTX524306 DDO524306:DDT524306 DNK524306:DNP524306 DXG524306:DXL524306 EHC524306:EHH524306 EQY524306:ERD524306 FAU524306:FAZ524306 FKQ524306:FKV524306 FUM524306:FUR524306 GEI524306:GEN524306 GOE524306:GOJ524306 GYA524306:GYF524306 HHW524306:HIB524306 HRS524306:HRX524306 IBO524306:IBT524306 ILK524306:ILP524306 IVG524306:IVL524306 JFC524306:JFH524306 JOY524306:JPD524306 JYU524306:JYZ524306 KIQ524306:KIV524306 KSM524306:KSR524306 LCI524306:LCN524306 LME524306:LMJ524306 LWA524306:LWF524306 MFW524306:MGB524306 MPS524306:MPX524306 MZO524306:MZT524306 NJK524306:NJP524306 NTG524306:NTL524306 ODC524306:ODH524306 OMY524306:OND524306 OWU524306:OWZ524306 PGQ524306:PGV524306 PQM524306:PQR524306 QAI524306:QAN524306 QKE524306:QKJ524306 QUA524306:QUF524306 RDW524306:REB524306 RNS524306:RNX524306 RXO524306:RXT524306 SHK524306:SHP524306 SRG524306:SRL524306 TBC524306:TBH524306 TKY524306:TLD524306 TUU524306:TUZ524306 UEQ524306:UEV524306 UOM524306:UOR524306 UYI524306:UYN524306 VIE524306:VIJ524306 VSA524306:VSF524306 WBW524306:WCB524306 WLS524306:WLX524306 WVO524306:WVT524306 G589842:L589842 JC589842:JH589842 SY589842:TD589842 ACU589842:ACZ589842 AMQ589842:AMV589842 AWM589842:AWR589842 BGI589842:BGN589842 BQE589842:BQJ589842 CAA589842:CAF589842 CJW589842:CKB589842 CTS589842:CTX589842 DDO589842:DDT589842 DNK589842:DNP589842 DXG589842:DXL589842 EHC589842:EHH589842 EQY589842:ERD589842 FAU589842:FAZ589842 FKQ589842:FKV589842 FUM589842:FUR589842 GEI589842:GEN589842 GOE589842:GOJ589842 GYA589842:GYF589842 HHW589842:HIB589842 HRS589842:HRX589842 IBO589842:IBT589842 ILK589842:ILP589842 IVG589842:IVL589842 JFC589842:JFH589842 JOY589842:JPD589842 JYU589842:JYZ589842 KIQ589842:KIV589842 KSM589842:KSR589842 LCI589842:LCN589842 LME589842:LMJ589842 LWA589842:LWF589842 MFW589842:MGB589842 MPS589842:MPX589842 MZO589842:MZT589842 NJK589842:NJP589842 NTG589842:NTL589842 ODC589842:ODH589842 OMY589842:OND589842 OWU589842:OWZ589842 PGQ589842:PGV589842 PQM589842:PQR589842 QAI589842:QAN589842 QKE589842:QKJ589842 QUA589842:QUF589842 RDW589842:REB589842 RNS589842:RNX589842 RXO589842:RXT589842 SHK589842:SHP589842 SRG589842:SRL589842 TBC589842:TBH589842 TKY589842:TLD589842 TUU589842:TUZ589842 UEQ589842:UEV589842 UOM589842:UOR589842 UYI589842:UYN589842 VIE589842:VIJ589842 VSA589842:VSF589842 WBW589842:WCB589842 WLS589842:WLX589842 WVO589842:WVT589842 G655378:L655378 JC655378:JH655378 SY655378:TD655378 ACU655378:ACZ655378 AMQ655378:AMV655378 AWM655378:AWR655378 BGI655378:BGN655378 BQE655378:BQJ655378 CAA655378:CAF655378 CJW655378:CKB655378 CTS655378:CTX655378 DDO655378:DDT655378 DNK655378:DNP655378 DXG655378:DXL655378 EHC655378:EHH655378 EQY655378:ERD655378 FAU655378:FAZ655378 FKQ655378:FKV655378 FUM655378:FUR655378 GEI655378:GEN655378 GOE655378:GOJ655378 GYA655378:GYF655378 HHW655378:HIB655378 HRS655378:HRX655378 IBO655378:IBT655378 ILK655378:ILP655378 IVG655378:IVL655378 JFC655378:JFH655378 JOY655378:JPD655378 JYU655378:JYZ655378 KIQ655378:KIV655378 KSM655378:KSR655378 LCI655378:LCN655378 LME655378:LMJ655378 LWA655378:LWF655378 MFW655378:MGB655378 MPS655378:MPX655378 MZO655378:MZT655378 NJK655378:NJP655378 NTG655378:NTL655378 ODC655378:ODH655378 OMY655378:OND655378 OWU655378:OWZ655378 PGQ655378:PGV655378 PQM655378:PQR655378 QAI655378:QAN655378 QKE655378:QKJ655378 QUA655378:QUF655378 RDW655378:REB655378 RNS655378:RNX655378 RXO655378:RXT655378 SHK655378:SHP655378 SRG655378:SRL655378 TBC655378:TBH655378 TKY655378:TLD655378 TUU655378:TUZ655378 UEQ655378:UEV655378 UOM655378:UOR655378 UYI655378:UYN655378 VIE655378:VIJ655378 VSA655378:VSF655378 WBW655378:WCB655378 WLS655378:WLX655378 WVO655378:WVT655378 G720914:L720914 JC720914:JH720914 SY720914:TD720914 ACU720914:ACZ720914 AMQ720914:AMV720914 AWM720914:AWR720914 BGI720914:BGN720914 BQE720914:BQJ720914 CAA720914:CAF720914 CJW720914:CKB720914 CTS720914:CTX720914 DDO720914:DDT720914 DNK720914:DNP720914 DXG720914:DXL720914 EHC720914:EHH720914 EQY720914:ERD720914 FAU720914:FAZ720914 FKQ720914:FKV720914 FUM720914:FUR720914 GEI720914:GEN720914 GOE720914:GOJ720914 GYA720914:GYF720914 HHW720914:HIB720914 HRS720914:HRX720914 IBO720914:IBT720914 ILK720914:ILP720914 IVG720914:IVL720914 JFC720914:JFH720914 JOY720914:JPD720914 JYU720914:JYZ720914 KIQ720914:KIV720914 KSM720914:KSR720914 LCI720914:LCN720914 LME720914:LMJ720914 LWA720914:LWF720914 MFW720914:MGB720914 MPS720914:MPX720914 MZO720914:MZT720914 NJK720914:NJP720914 NTG720914:NTL720914 ODC720914:ODH720914 OMY720914:OND720914 OWU720914:OWZ720914 PGQ720914:PGV720914 PQM720914:PQR720914 QAI720914:QAN720914 QKE720914:QKJ720914 QUA720914:QUF720914 RDW720914:REB720914 RNS720914:RNX720914 RXO720914:RXT720914 SHK720914:SHP720914 SRG720914:SRL720914 TBC720914:TBH720914 TKY720914:TLD720914 TUU720914:TUZ720914 UEQ720914:UEV720914 UOM720914:UOR720914 UYI720914:UYN720914 VIE720914:VIJ720914 VSA720914:VSF720914 WBW720914:WCB720914 WLS720914:WLX720914 WVO720914:WVT720914 G786450:L786450 JC786450:JH786450 SY786450:TD786450 ACU786450:ACZ786450 AMQ786450:AMV786450 AWM786450:AWR786450 BGI786450:BGN786450 BQE786450:BQJ786450 CAA786450:CAF786450 CJW786450:CKB786450 CTS786450:CTX786450 DDO786450:DDT786450 DNK786450:DNP786450 DXG786450:DXL786450 EHC786450:EHH786450 EQY786450:ERD786450 FAU786450:FAZ786450 FKQ786450:FKV786450 FUM786450:FUR786450 GEI786450:GEN786450 GOE786450:GOJ786450 GYA786450:GYF786450 HHW786450:HIB786450 HRS786450:HRX786450 IBO786450:IBT786450 ILK786450:ILP786450 IVG786450:IVL786450 JFC786450:JFH786450 JOY786450:JPD786450 JYU786450:JYZ786450 KIQ786450:KIV786450 KSM786450:KSR786450 LCI786450:LCN786450 LME786450:LMJ786450 LWA786450:LWF786450 MFW786450:MGB786450 MPS786450:MPX786450 MZO786450:MZT786450 NJK786450:NJP786450 NTG786450:NTL786450 ODC786450:ODH786450 OMY786450:OND786450 OWU786450:OWZ786450 PGQ786450:PGV786450 PQM786450:PQR786450 QAI786450:QAN786450 QKE786450:QKJ786450 QUA786450:QUF786450 RDW786450:REB786450 RNS786450:RNX786450 RXO786450:RXT786450 SHK786450:SHP786450 SRG786450:SRL786450 TBC786450:TBH786450 TKY786450:TLD786450 TUU786450:TUZ786450 UEQ786450:UEV786450 UOM786450:UOR786450 UYI786450:UYN786450 VIE786450:VIJ786450 VSA786450:VSF786450 WBW786450:WCB786450 WLS786450:WLX786450 WVO786450:WVT786450 G851986:L851986 JC851986:JH851986 SY851986:TD851986 ACU851986:ACZ851986 AMQ851986:AMV851986 AWM851986:AWR851986 BGI851986:BGN851986 BQE851986:BQJ851986 CAA851986:CAF851986 CJW851986:CKB851986 CTS851986:CTX851986 DDO851986:DDT851986 DNK851986:DNP851986 DXG851986:DXL851986 EHC851986:EHH851986 EQY851986:ERD851986 FAU851986:FAZ851986 FKQ851986:FKV851986 FUM851986:FUR851986 GEI851986:GEN851986 GOE851986:GOJ851986 GYA851986:GYF851986 HHW851986:HIB851986 HRS851986:HRX851986 IBO851986:IBT851986 ILK851986:ILP851986 IVG851986:IVL851986 JFC851986:JFH851986 JOY851986:JPD851986 JYU851986:JYZ851986 KIQ851986:KIV851986 KSM851986:KSR851986 LCI851986:LCN851986 LME851986:LMJ851986 LWA851986:LWF851986 MFW851986:MGB851986 MPS851986:MPX851986 MZO851986:MZT851986 NJK851986:NJP851986 NTG851986:NTL851986 ODC851986:ODH851986 OMY851986:OND851986 OWU851986:OWZ851986 PGQ851986:PGV851986 PQM851986:PQR851986 QAI851986:QAN851986 QKE851986:QKJ851986 QUA851986:QUF851986 RDW851986:REB851986 RNS851986:RNX851986 RXO851986:RXT851986 SHK851986:SHP851986 SRG851986:SRL851986 TBC851986:TBH851986 TKY851986:TLD851986 TUU851986:TUZ851986 UEQ851986:UEV851986 UOM851986:UOR851986 UYI851986:UYN851986 VIE851986:VIJ851986 VSA851986:VSF851986 WBW851986:WCB851986 WLS851986:WLX851986 WVO851986:WVT851986 G917522:L917522 JC917522:JH917522 SY917522:TD917522 ACU917522:ACZ917522 AMQ917522:AMV917522 AWM917522:AWR917522 BGI917522:BGN917522 BQE917522:BQJ917522 CAA917522:CAF917522 CJW917522:CKB917522 CTS917522:CTX917522 DDO917522:DDT917522 DNK917522:DNP917522 DXG917522:DXL917522 EHC917522:EHH917522 EQY917522:ERD917522 FAU917522:FAZ917522 FKQ917522:FKV917522 FUM917522:FUR917522 GEI917522:GEN917522 GOE917522:GOJ917522 GYA917522:GYF917522 HHW917522:HIB917522 HRS917522:HRX917522 IBO917522:IBT917522 ILK917522:ILP917522 IVG917522:IVL917522 JFC917522:JFH917522 JOY917522:JPD917522 JYU917522:JYZ917522 KIQ917522:KIV917522 KSM917522:KSR917522 LCI917522:LCN917522 LME917522:LMJ917522 LWA917522:LWF917522 MFW917522:MGB917522 MPS917522:MPX917522 MZO917522:MZT917522 NJK917522:NJP917522 NTG917522:NTL917522 ODC917522:ODH917522 OMY917522:OND917522 OWU917522:OWZ917522 PGQ917522:PGV917522 PQM917522:PQR917522 QAI917522:QAN917522 QKE917522:QKJ917522 QUA917522:QUF917522 RDW917522:REB917522 RNS917522:RNX917522 RXO917522:RXT917522 SHK917522:SHP917522 SRG917522:SRL917522 TBC917522:TBH917522 TKY917522:TLD917522 TUU917522:TUZ917522 UEQ917522:UEV917522 UOM917522:UOR917522 UYI917522:UYN917522 VIE917522:VIJ917522 VSA917522:VSF917522 WBW917522:WCB917522 WLS917522:WLX917522 WVO917522:WVT917522 G983058:L983058 JC983058:JH983058 SY983058:TD983058 ACU983058:ACZ983058 AMQ983058:AMV983058 AWM983058:AWR983058 BGI983058:BGN983058 BQE983058:BQJ983058 CAA983058:CAF983058 CJW983058:CKB983058 CTS983058:CTX983058 DDO983058:DDT983058 DNK983058:DNP983058 DXG983058:DXL983058 EHC983058:EHH983058 EQY983058:ERD983058 FAU983058:FAZ983058 FKQ983058:FKV983058 FUM983058:FUR983058 GEI983058:GEN983058 GOE983058:GOJ983058 GYA983058:GYF983058 HHW983058:HIB983058 HRS983058:HRX983058 IBO983058:IBT983058 ILK983058:ILP983058 IVG983058:IVL983058 JFC983058:JFH983058 JOY983058:JPD983058 JYU983058:JYZ983058 KIQ983058:KIV983058 KSM983058:KSR983058 LCI983058:LCN983058 LME983058:LMJ983058 LWA983058:LWF983058 MFW983058:MGB983058 MPS983058:MPX983058 MZO983058:MZT983058 NJK983058:NJP983058 NTG983058:NTL983058 ODC983058:ODH983058 OMY983058:OND983058 OWU983058:OWZ983058 PGQ983058:PGV983058 PQM983058:PQR983058 QAI983058:QAN983058 QKE983058:QKJ983058 QUA983058:QUF983058 RDW983058:REB983058 RNS983058:RNX983058 RXO983058:RXT983058 SHK983058:SHP983058 SRG983058:SRL983058 TBC983058:TBH983058 TKY983058:TLD983058 TUU983058:TUZ983058 UEQ983058:UEV983058 UOM983058:UOR983058 UYI983058:UYN983058 VIE983058:VIJ983058 VSA983058:VSF983058 WBW983058:WCB983058 WLS983058:WLX983058 WVO983058:WVT983058 G20:L20 JC20:JH20 SY20:TD20 ACU20:ACZ20 AMQ20:AMV20 AWM20:AWR20 BGI20:BGN20 BQE20:BQJ20 CAA20:CAF20 CJW20:CKB20 CTS20:CTX20 DDO20:DDT20 DNK20:DNP20 DXG20:DXL20 EHC20:EHH20 EQY20:ERD20 FAU20:FAZ20 FKQ20:FKV20 FUM20:FUR20 GEI20:GEN20 GOE20:GOJ20 GYA20:GYF20 HHW20:HIB20 HRS20:HRX20 IBO20:IBT20 ILK20:ILP20 IVG20:IVL20 JFC20:JFH20 JOY20:JPD20 JYU20:JYZ20 KIQ20:KIV20 KSM20:KSR20 LCI20:LCN20 LME20:LMJ20 LWA20:LWF20 MFW20:MGB20 MPS20:MPX20 MZO20:MZT20 NJK20:NJP20 NTG20:NTL20 ODC20:ODH20 OMY20:OND20 OWU20:OWZ20 PGQ20:PGV20 PQM20:PQR20 QAI20:QAN20 QKE20:QKJ20 QUA20:QUF20 RDW20:REB20 RNS20:RNX20 RXO20:RXT20 SHK20:SHP20 SRG20:SRL20 TBC20:TBH20 TKY20:TLD20 TUU20:TUZ20 UEQ20:UEV20 UOM20:UOR20 UYI20:UYN20 VIE20:VIJ20 VSA20:VSF20 WBW20:WCB20 WLS20:WLX20 WVO20:WVT20 G65556:L65556 JC65556:JH65556 SY65556:TD65556 ACU65556:ACZ65556 AMQ65556:AMV65556 AWM65556:AWR65556 BGI65556:BGN65556 BQE65556:BQJ65556 CAA65556:CAF65556 CJW65556:CKB65556 CTS65556:CTX65556 DDO65556:DDT65556 DNK65556:DNP65556 DXG65556:DXL65556 EHC65556:EHH65556 EQY65556:ERD65556 FAU65556:FAZ65556 FKQ65556:FKV65556 FUM65556:FUR65556 GEI65556:GEN65556 GOE65556:GOJ65556 GYA65556:GYF65556 HHW65556:HIB65556 HRS65556:HRX65556 IBO65556:IBT65556 ILK65556:ILP65556 IVG65556:IVL65556 JFC65556:JFH65556 JOY65556:JPD65556 JYU65556:JYZ65556 KIQ65556:KIV65556 KSM65556:KSR65556 LCI65556:LCN65556 LME65556:LMJ65556 LWA65556:LWF65556 MFW65556:MGB65556 MPS65556:MPX65556 MZO65556:MZT65556 NJK65556:NJP65556 NTG65556:NTL65556 ODC65556:ODH65556 OMY65556:OND65556 OWU65556:OWZ65556 PGQ65556:PGV65556 PQM65556:PQR65556 QAI65556:QAN65556 QKE65556:QKJ65556 QUA65556:QUF65556 RDW65556:REB65556 RNS65556:RNX65556 RXO65556:RXT65556 SHK65556:SHP65556 SRG65556:SRL65556 TBC65556:TBH65556 TKY65556:TLD65556 TUU65556:TUZ65556 UEQ65556:UEV65556 UOM65556:UOR65556 UYI65556:UYN65556 VIE65556:VIJ65556 VSA65556:VSF65556 WBW65556:WCB65556 WLS65556:WLX65556 WVO65556:WVT65556 G131092:L131092 JC131092:JH131092 SY131092:TD131092 ACU131092:ACZ131092 AMQ131092:AMV131092 AWM131092:AWR131092 BGI131092:BGN131092 BQE131092:BQJ131092 CAA131092:CAF131092 CJW131092:CKB131092 CTS131092:CTX131092 DDO131092:DDT131092 DNK131092:DNP131092 DXG131092:DXL131092 EHC131092:EHH131092 EQY131092:ERD131092 FAU131092:FAZ131092 FKQ131092:FKV131092 FUM131092:FUR131092 GEI131092:GEN131092 GOE131092:GOJ131092 GYA131092:GYF131092 HHW131092:HIB131092 HRS131092:HRX131092 IBO131092:IBT131092 ILK131092:ILP131092 IVG131092:IVL131092 JFC131092:JFH131092 JOY131092:JPD131092 JYU131092:JYZ131092 KIQ131092:KIV131092 KSM131092:KSR131092 LCI131092:LCN131092 LME131092:LMJ131092 LWA131092:LWF131092 MFW131092:MGB131092 MPS131092:MPX131092 MZO131092:MZT131092 NJK131092:NJP131092 NTG131092:NTL131092 ODC131092:ODH131092 OMY131092:OND131092 OWU131092:OWZ131092 PGQ131092:PGV131092 PQM131092:PQR131092 QAI131092:QAN131092 QKE131092:QKJ131092 QUA131092:QUF131092 RDW131092:REB131092 RNS131092:RNX131092 RXO131092:RXT131092 SHK131092:SHP131092 SRG131092:SRL131092 TBC131092:TBH131092 TKY131092:TLD131092 TUU131092:TUZ131092 UEQ131092:UEV131092 UOM131092:UOR131092 UYI131092:UYN131092 VIE131092:VIJ131092 VSA131092:VSF131092 WBW131092:WCB131092 WLS131092:WLX131092 WVO131092:WVT131092 G196628:L196628 JC196628:JH196628 SY196628:TD196628 ACU196628:ACZ196628 AMQ196628:AMV196628 AWM196628:AWR196628 BGI196628:BGN196628 BQE196628:BQJ196628 CAA196628:CAF196628 CJW196628:CKB196628 CTS196628:CTX196628 DDO196628:DDT196628 DNK196628:DNP196628 DXG196628:DXL196628 EHC196628:EHH196628 EQY196628:ERD196628 FAU196628:FAZ196628 FKQ196628:FKV196628 FUM196628:FUR196628 GEI196628:GEN196628 GOE196628:GOJ196628 GYA196628:GYF196628 HHW196628:HIB196628 HRS196628:HRX196628 IBO196628:IBT196628 ILK196628:ILP196628 IVG196628:IVL196628 JFC196628:JFH196628 JOY196628:JPD196628 JYU196628:JYZ196628 KIQ196628:KIV196628 KSM196628:KSR196628 LCI196628:LCN196628 LME196628:LMJ196628 LWA196628:LWF196628 MFW196628:MGB196628 MPS196628:MPX196628 MZO196628:MZT196628 NJK196628:NJP196628 NTG196628:NTL196628 ODC196628:ODH196628 OMY196628:OND196628 OWU196628:OWZ196628 PGQ196628:PGV196628 PQM196628:PQR196628 QAI196628:QAN196628 QKE196628:QKJ196628 QUA196628:QUF196628 RDW196628:REB196628 RNS196628:RNX196628 RXO196628:RXT196628 SHK196628:SHP196628 SRG196628:SRL196628 TBC196628:TBH196628 TKY196628:TLD196628 TUU196628:TUZ196628 UEQ196628:UEV196628 UOM196628:UOR196628 UYI196628:UYN196628 VIE196628:VIJ196628 VSA196628:VSF196628 WBW196628:WCB196628 WLS196628:WLX196628 WVO196628:WVT196628 G262164:L262164 JC262164:JH262164 SY262164:TD262164 ACU262164:ACZ262164 AMQ262164:AMV262164 AWM262164:AWR262164 BGI262164:BGN262164 BQE262164:BQJ262164 CAA262164:CAF262164 CJW262164:CKB262164 CTS262164:CTX262164 DDO262164:DDT262164 DNK262164:DNP262164 DXG262164:DXL262164 EHC262164:EHH262164 EQY262164:ERD262164 FAU262164:FAZ262164 FKQ262164:FKV262164 FUM262164:FUR262164 GEI262164:GEN262164 GOE262164:GOJ262164 GYA262164:GYF262164 HHW262164:HIB262164 HRS262164:HRX262164 IBO262164:IBT262164 ILK262164:ILP262164 IVG262164:IVL262164 JFC262164:JFH262164 JOY262164:JPD262164 JYU262164:JYZ262164 KIQ262164:KIV262164 KSM262164:KSR262164 LCI262164:LCN262164 LME262164:LMJ262164 LWA262164:LWF262164 MFW262164:MGB262164 MPS262164:MPX262164 MZO262164:MZT262164 NJK262164:NJP262164 NTG262164:NTL262164 ODC262164:ODH262164 OMY262164:OND262164 OWU262164:OWZ262164 PGQ262164:PGV262164 PQM262164:PQR262164 QAI262164:QAN262164 QKE262164:QKJ262164 QUA262164:QUF262164 RDW262164:REB262164 RNS262164:RNX262164 RXO262164:RXT262164 SHK262164:SHP262164 SRG262164:SRL262164 TBC262164:TBH262164 TKY262164:TLD262164 TUU262164:TUZ262164 UEQ262164:UEV262164 UOM262164:UOR262164 UYI262164:UYN262164 VIE262164:VIJ262164 VSA262164:VSF262164 WBW262164:WCB262164 WLS262164:WLX262164 WVO262164:WVT262164 G327700:L327700 JC327700:JH327700 SY327700:TD327700 ACU327700:ACZ327700 AMQ327700:AMV327700 AWM327700:AWR327700 BGI327700:BGN327700 BQE327700:BQJ327700 CAA327700:CAF327700 CJW327700:CKB327700 CTS327700:CTX327700 DDO327700:DDT327700 DNK327700:DNP327700 DXG327700:DXL327700 EHC327700:EHH327700 EQY327700:ERD327700 FAU327700:FAZ327700 FKQ327700:FKV327700 FUM327700:FUR327700 GEI327700:GEN327700 GOE327700:GOJ327700 GYA327700:GYF327700 HHW327700:HIB327700 HRS327700:HRX327700 IBO327700:IBT327700 ILK327700:ILP327700 IVG327700:IVL327700 JFC327700:JFH327700 JOY327700:JPD327700 JYU327700:JYZ327700 KIQ327700:KIV327700 KSM327700:KSR327700 LCI327700:LCN327700 LME327700:LMJ327700 LWA327700:LWF327700 MFW327700:MGB327700 MPS327700:MPX327700 MZO327700:MZT327700 NJK327700:NJP327700 NTG327700:NTL327700 ODC327700:ODH327700 OMY327700:OND327700 OWU327700:OWZ327700 PGQ327700:PGV327700 PQM327700:PQR327700 QAI327700:QAN327700 QKE327700:QKJ327700 QUA327700:QUF327700 RDW327700:REB327700 RNS327700:RNX327700 RXO327700:RXT327700 SHK327700:SHP327700 SRG327700:SRL327700 TBC327700:TBH327700 TKY327700:TLD327700 TUU327700:TUZ327700 UEQ327700:UEV327700 UOM327700:UOR327700 UYI327700:UYN327700 VIE327700:VIJ327700 VSA327700:VSF327700 WBW327700:WCB327700 WLS327700:WLX327700 WVO327700:WVT327700 G393236:L393236 JC393236:JH393236 SY393236:TD393236 ACU393236:ACZ393236 AMQ393236:AMV393236 AWM393236:AWR393236 BGI393236:BGN393236 BQE393236:BQJ393236 CAA393236:CAF393236 CJW393236:CKB393236 CTS393236:CTX393236 DDO393236:DDT393236 DNK393236:DNP393236 DXG393236:DXL393236 EHC393236:EHH393236 EQY393236:ERD393236 FAU393236:FAZ393236 FKQ393236:FKV393236 FUM393236:FUR393236 GEI393236:GEN393236 GOE393236:GOJ393236 GYA393236:GYF393236 HHW393236:HIB393236 HRS393236:HRX393236 IBO393236:IBT393236 ILK393236:ILP393236 IVG393236:IVL393236 JFC393236:JFH393236 JOY393236:JPD393236 JYU393236:JYZ393236 KIQ393236:KIV393236 KSM393236:KSR393236 LCI393236:LCN393236 LME393236:LMJ393236 LWA393236:LWF393236 MFW393236:MGB393236 MPS393236:MPX393236 MZO393236:MZT393236 NJK393236:NJP393236 NTG393236:NTL393236 ODC393236:ODH393236 OMY393236:OND393236 OWU393236:OWZ393236 PGQ393236:PGV393236 PQM393236:PQR393236 QAI393236:QAN393236 QKE393236:QKJ393236 QUA393236:QUF393236 RDW393236:REB393236 RNS393236:RNX393236 RXO393236:RXT393236 SHK393236:SHP393236 SRG393236:SRL393236 TBC393236:TBH393236 TKY393236:TLD393236 TUU393236:TUZ393236 UEQ393236:UEV393236 UOM393236:UOR393236 UYI393236:UYN393236 VIE393236:VIJ393236 VSA393236:VSF393236 WBW393236:WCB393236 WLS393236:WLX393236 WVO393236:WVT393236 G458772:L458772 JC458772:JH458772 SY458772:TD458772 ACU458772:ACZ458772 AMQ458772:AMV458772 AWM458772:AWR458772 BGI458772:BGN458772 BQE458772:BQJ458772 CAA458772:CAF458772 CJW458772:CKB458772 CTS458772:CTX458772 DDO458772:DDT458772 DNK458772:DNP458772 DXG458772:DXL458772 EHC458772:EHH458772 EQY458772:ERD458772 FAU458772:FAZ458772 FKQ458772:FKV458772 FUM458772:FUR458772 GEI458772:GEN458772 GOE458772:GOJ458772 GYA458772:GYF458772 HHW458772:HIB458772 HRS458772:HRX458772 IBO458772:IBT458772 ILK458772:ILP458772 IVG458772:IVL458772 JFC458772:JFH458772 JOY458772:JPD458772 JYU458772:JYZ458772 KIQ458772:KIV458772 KSM458772:KSR458772 LCI458772:LCN458772 LME458772:LMJ458772 LWA458772:LWF458772 MFW458772:MGB458772 MPS458772:MPX458772 MZO458772:MZT458772 NJK458772:NJP458772 NTG458772:NTL458772 ODC458772:ODH458772 OMY458772:OND458772 OWU458772:OWZ458772 PGQ458772:PGV458772 PQM458772:PQR458772 QAI458772:QAN458772 QKE458772:QKJ458772 QUA458772:QUF458772 RDW458772:REB458772 RNS458772:RNX458772 RXO458772:RXT458772 SHK458772:SHP458772 SRG458772:SRL458772 TBC458772:TBH458772 TKY458772:TLD458772 TUU458772:TUZ458772 UEQ458772:UEV458772 UOM458772:UOR458772 UYI458772:UYN458772 VIE458772:VIJ458772 VSA458772:VSF458772 WBW458772:WCB458772 WLS458772:WLX458772 WVO458772:WVT458772 G524308:L524308 JC524308:JH524308 SY524308:TD524308 ACU524308:ACZ524308 AMQ524308:AMV524308 AWM524308:AWR524308 BGI524308:BGN524308 BQE524308:BQJ524308 CAA524308:CAF524308 CJW524308:CKB524308 CTS524308:CTX524308 DDO524308:DDT524308 DNK524308:DNP524308 DXG524308:DXL524308 EHC524308:EHH524308 EQY524308:ERD524308 FAU524308:FAZ524308 FKQ524308:FKV524308 FUM524308:FUR524308 GEI524308:GEN524308 GOE524308:GOJ524308 GYA524308:GYF524308 HHW524308:HIB524308 HRS524308:HRX524308 IBO524308:IBT524308 ILK524308:ILP524308 IVG524308:IVL524308 JFC524308:JFH524308 JOY524308:JPD524308 JYU524308:JYZ524308 KIQ524308:KIV524308 KSM524308:KSR524308 LCI524308:LCN524308 LME524308:LMJ524308 LWA524308:LWF524308 MFW524308:MGB524308 MPS524308:MPX524308 MZO524308:MZT524308 NJK524308:NJP524308 NTG524308:NTL524308 ODC524308:ODH524308 OMY524308:OND524308 OWU524308:OWZ524308 PGQ524308:PGV524308 PQM524308:PQR524308 QAI524308:QAN524308 QKE524308:QKJ524308 QUA524308:QUF524308 RDW524308:REB524308 RNS524308:RNX524308 RXO524308:RXT524308 SHK524308:SHP524308 SRG524308:SRL524308 TBC524308:TBH524308 TKY524308:TLD524308 TUU524308:TUZ524308 UEQ524308:UEV524308 UOM524308:UOR524308 UYI524308:UYN524308 VIE524308:VIJ524308 VSA524308:VSF524308 WBW524308:WCB524308 WLS524308:WLX524308 WVO524308:WVT524308 G589844:L589844 JC589844:JH589844 SY589844:TD589844 ACU589844:ACZ589844 AMQ589844:AMV589844 AWM589844:AWR589844 BGI589844:BGN589844 BQE589844:BQJ589844 CAA589844:CAF589844 CJW589844:CKB589844 CTS589844:CTX589844 DDO589844:DDT589844 DNK589844:DNP589844 DXG589844:DXL589844 EHC589844:EHH589844 EQY589844:ERD589844 FAU589844:FAZ589844 FKQ589844:FKV589844 FUM589844:FUR589844 GEI589844:GEN589844 GOE589844:GOJ589844 GYA589844:GYF589844 HHW589844:HIB589844 HRS589844:HRX589844 IBO589844:IBT589844 ILK589844:ILP589844 IVG589844:IVL589844 JFC589844:JFH589844 JOY589844:JPD589844 JYU589844:JYZ589844 KIQ589844:KIV589844 KSM589844:KSR589844 LCI589844:LCN589844 LME589844:LMJ589844 LWA589844:LWF589844 MFW589844:MGB589844 MPS589844:MPX589844 MZO589844:MZT589844 NJK589844:NJP589844 NTG589844:NTL589844 ODC589844:ODH589844 OMY589844:OND589844 OWU589844:OWZ589844 PGQ589844:PGV589844 PQM589844:PQR589844 QAI589844:QAN589844 QKE589844:QKJ589844 QUA589844:QUF589844 RDW589844:REB589844 RNS589844:RNX589844 RXO589844:RXT589844 SHK589844:SHP589844 SRG589844:SRL589844 TBC589844:TBH589844 TKY589844:TLD589844 TUU589844:TUZ589844 UEQ589844:UEV589844 UOM589844:UOR589844 UYI589844:UYN589844 VIE589844:VIJ589844 VSA589844:VSF589844 WBW589844:WCB589844 WLS589844:WLX589844 WVO589844:WVT589844 G655380:L655380 JC655380:JH655380 SY655380:TD655380 ACU655380:ACZ655380 AMQ655380:AMV655380 AWM655380:AWR655380 BGI655380:BGN655380 BQE655380:BQJ655380 CAA655380:CAF655380 CJW655380:CKB655380 CTS655380:CTX655380 DDO655380:DDT655380 DNK655380:DNP655380 DXG655380:DXL655380 EHC655380:EHH655380 EQY655380:ERD655380 FAU655380:FAZ655380 FKQ655380:FKV655380 FUM655380:FUR655380 GEI655380:GEN655380 GOE655380:GOJ655380 GYA655380:GYF655380 HHW655380:HIB655380 HRS655380:HRX655380 IBO655380:IBT655380 ILK655380:ILP655380 IVG655380:IVL655380 JFC655380:JFH655380 JOY655380:JPD655380 JYU655380:JYZ655380 KIQ655380:KIV655380 KSM655380:KSR655380 LCI655380:LCN655380 LME655380:LMJ655380 LWA655380:LWF655380 MFW655380:MGB655380 MPS655380:MPX655380 MZO655380:MZT655380 NJK655380:NJP655380 NTG655380:NTL655380 ODC655380:ODH655380 OMY655380:OND655380 OWU655380:OWZ655380 PGQ655380:PGV655380 PQM655380:PQR655380 QAI655380:QAN655380 QKE655380:QKJ655380 QUA655380:QUF655380 RDW655380:REB655380 RNS655380:RNX655380 RXO655380:RXT655380 SHK655380:SHP655380 SRG655380:SRL655380 TBC655380:TBH655380 TKY655380:TLD655380 TUU655380:TUZ655380 UEQ655380:UEV655380 UOM655380:UOR655380 UYI655380:UYN655380 VIE655380:VIJ655380 VSA655380:VSF655380 WBW655380:WCB655380 WLS655380:WLX655380 WVO655380:WVT655380 G720916:L720916 JC720916:JH720916 SY720916:TD720916 ACU720916:ACZ720916 AMQ720916:AMV720916 AWM720916:AWR720916 BGI720916:BGN720916 BQE720916:BQJ720916 CAA720916:CAF720916 CJW720916:CKB720916 CTS720916:CTX720916 DDO720916:DDT720916 DNK720916:DNP720916 DXG720916:DXL720916 EHC720916:EHH720916 EQY720916:ERD720916 FAU720916:FAZ720916 FKQ720916:FKV720916 FUM720916:FUR720916 GEI720916:GEN720916 GOE720916:GOJ720916 GYA720916:GYF720916 HHW720916:HIB720916 HRS720916:HRX720916 IBO720916:IBT720916 ILK720916:ILP720916 IVG720916:IVL720916 JFC720916:JFH720916 JOY720916:JPD720916 JYU720916:JYZ720916 KIQ720916:KIV720916 KSM720916:KSR720916 LCI720916:LCN720916 LME720916:LMJ720916 LWA720916:LWF720916 MFW720916:MGB720916 MPS720916:MPX720916 MZO720916:MZT720916 NJK720916:NJP720916 NTG720916:NTL720916 ODC720916:ODH720916 OMY720916:OND720916 OWU720916:OWZ720916 PGQ720916:PGV720916 PQM720916:PQR720916 QAI720916:QAN720916 QKE720916:QKJ720916 QUA720916:QUF720916 RDW720916:REB720916 RNS720916:RNX720916 RXO720916:RXT720916 SHK720916:SHP720916 SRG720916:SRL720916 TBC720916:TBH720916 TKY720916:TLD720916 TUU720916:TUZ720916 UEQ720916:UEV720916 UOM720916:UOR720916 UYI720916:UYN720916 VIE720916:VIJ720916 VSA720916:VSF720916 WBW720916:WCB720916 WLS720916:WLX720916 WVO720916:WVT720916 G786452:L786452 JC786452:JH786452 SY786452:TD786452 ACU786452:ACZ786452 AMQ786452:AMV786452 AWM786452:AWR786452 BGI786452:BGN786452 BQE786452:BQJ786452 CAA786452:CAF786452 CJW786452:CKB786452 CTS786452:CTX786452 DDO786452:DDT786452 DNK786452:DNP786452 DXG786452:DXL786452 EHC786452:EHH786452 EQY786452:ERD786452 FAU786452:FAZ786452 FKQ786452:FKV786452 FUM786452:FUR786452 GEI786452:GEN786452 GOE786452:GOJ786452 GYA786452:GYF786452 HHW786452:HIB786452 HRS786452:HRX786452 IBO786452:IBT786452 ILK786452:ILP786452 IVG786452:IVL786452 JFC786452:JFH786452 JOY786452:JPD786452 JYU786452:JYZ786452 KIQ786452:KIV786452 KSM786452:KSR786452 LCI786452:LCN786452 LME786452:LMJ786452 LWA786452:LWF786452 MFW786452:MGB786452 MPS786452:MPX786452 MZO786452:MZT786452 NJK786452:NJP786452 NTG786452:NTL786452 ODC786452:ODH786452 OMY786452:OND786452 OWU786452:OWZ786452 PGQ786452:PGV786452 PQM786452:PQR786452 QAI786452:QAN786452 QKE786452:QKJ786452 QUA786452:QUF786452 RDW786452:REB786452 RNS786452:RNX786452 RXO786452:RXT786452 SHK786452:SHP786452 SRG786452:SRL786452 TBC786452:TBH786452 TKY786452:TLD786452 TUU786452:TUZ786452 UEQ786452:UEV786452 UOM786452:UOR786452 UYI786452:UYN786452 VIE786452:VIJ786452 VSA786452:VSF786452 WBW786452:WCB786452 WLS786452:WLX786452 WVO786452:WVT786452 G851988:L851988 JC851988:JH851988 SY851988:TD851988 ACU851988:ACZ851988 AMQ851988:AMV851988 AWM851988:AWR851988 BGI851988:BGN851988 BQE851988:BQJ851988 CAA851988:CAF851988 CJW851988:CKB851988 CTS851988:CTX851988 DDO851988:DDT851988 DNK851988:DNP851988 DXG851988:DXL851988 EHC851988:EHH851988 EQY851988:ERD851988 FAU851988:FAZ851988 FKQ851988:FKV851988 FUM851988:FUR851988 GEI851988:GEN851988 GOE851988:GOJ851988 GYA851988:GYF851988 HHW851988:HIB851988 HRS851988:HRX851988 IBO851988:IBT851988 ILK851988:ILP851988 IVG851988:IVL851988 JFC851988:JFH851988 JOY851988:JPD851988 JYU851988:JYZ851988 KIQ851988:KIV851988 KSM851988:KSR851988 LCI851988:LCN851988 LME851988:LMJ851988 LWA851988:LWF851988 MFW851988:MGB851988 MPS851988:MPX851988 MZO851988:MZT851988 NJK851988:NJP851988 NTG851988:NTL851988 ODC851988:ODH851988 OMY851988:OND851988 OWU851988:OWZ851988 PGQ851988:PGV851988 PQM851988:PQR851988 QAI851988:QAN851988 QKE851988:QKJ851988 QUA851988:QUF851988 RDW851988:REB851988 RNS851988:RNX851988 RXO851988:RXT851988 SHK851988:SHP851988 SRG851988:SRL851988 TBC851988:TBH851988 TKY851988:TLD851988 TUU851988:TUZ851988 UEQ851988:UEV851988 UOM851988:UOR851988 UYI851988:UYN851988 VIE851988:VIJ851988 VSA851988:VSF851988 WBW851988:WCB851988 WLS851988:WLX851988 WVO851988:WVT851988 G917524:L917524 JC917524:JH917524 SY917524:TD917524 ACU917524:ACZ917524 AMQ917524:AMV917524 AWM917524:AWR917524 BGI917524:BGN917524 BQE917524:BQJ917524 CAA917524:CAF917524 CJW917524:CKB917524 CTS917524:CTX917524 DDO917524:DDT917524 DNK917524:DNP917524 DXG917524:DXL917524 EHC917524:EHH917524 EQY917524:ERD917524 FAU917524:FAZ917524 FKQ917524:FKV917524 FUM917524:FUR917524 GEI917524:GEN917524 GOE917524:GOJ917524 GYA917524:GYF917524 HHW917524:HIB917524 HRS917524:HRX917524 IBO917524:IBT917524 ILK917524:ILP917524 IVG917524:IVL917524 JFC917524:JFH917524 JOY917524:JPD917524 JYU917524:JYZ917524 KIQ917524:KIV917524 KSM917524:KSR917524 LCI917524:LCN917524 LME917524:LMJ917524 LWA917524:LWF917524 MFW917524:MGB917524 MPS917524:MPX917524 MZO917524:MZT917524 NJK917524:NJP917524 NTG917524:NTL917524 ODC917524:ODH917524 OMY917524:OND917524 OWU917524:OWZ917524 PGQ917524:PGV917524 PQM917524:PQR917524 QAI917524:QAN917524 QKE917524:QKJ917524 QUA917524:QUF917524 RDW917524:REB917524 RNS917524:RNX917524 RXO917524:RXT917524 SHK917524:SHP917524 SRG917524:SRL917524 TBC917524:TBH917524 TKY917524:TLD917524 TUU917524:TUZ917524 UEQ917524:UEV917524 UOM917524:UOR917524 UYI917524:UYN917524 VIE917524:VIJ917524 VSA917524:VSF917524 WBW917524:WCB917524 WLS917524:WLX917524 WVO917524:WVT917524 G983060:L983060 JC983060:JH983060 SY983060:TD983060 ACU983060:ACZ983060 AMQ983060:AMV983060 AWM983060:AWR983060 BGI983060:BGN983060 BQE983060:BQJ983060 CAA983060:CAF983060 CJW983060:CKB983060 CTS983060:CTX983060 DDO983060:DDT983060 DNK983060:DNP983060 DXG983060:DXL983060 EHC983060:EHH983060 EQY983060:ERD983060 FAU983060:FAZ983060 FKQ983060:FKV983060 FUM983060:FUR983060 GEI983060:GEN983060 GOE983060:GOJ983060 GYA983060:GYF983060 HHW983060:HIB983060 HRS983060:HRX983060 IBO983060:IBT983060 ILK983060:ILP983060 IVG983060:IVL983060 JFC983060:JFH983060 JOY983060:JPD983060 JYU983060:JYZ983060 KIQ983060:KIV983060 KSM983060:KSR983060 LCI983060:LCN983060 LME983060:LMJ983060 LWA983060:LWF983060 MFW983060:MGB983060 MPS983060:MPX983060 MZO983060:MZT983060 NJK983060:NJP983060 NTG983060:NTL983060 ODC983060:ODH983060 OMY983060:OND983060 OWU983060:OWZ983060 PGQ983060:PGV983060 PQM983060:PQR983060 QAI983060:QAN983060 QKE983060:QKJ983060 QUA983060:QUF983060 RDW983060:REB983060 RNS983060:RNX983060 RXO983060:RXT983060 SHK983060:SHP983060 SRG983060:SRL983060 TBC983060:TBH983060 TKY983060:TLD983060 TUU983060:TUZ983060 UEQ983060:UEV983060 UOM983060:UOR983060 UYI983060:UYN983060 VIE983060:VIJ983060 VSA983060:VSF983060 WBW983060:WCB983060 WLS983060:WLX983060 WVO983060:WVT983060 G22:L22 JC22:JH22 SY22:TD22 ACU22:ACZ22 AMQ22:AMV22 AWM22:AWR22 BGI22:BGN22 BQE22:BQJ22 CAA22:CAF22 CJW22:CKB22 CTS22:CTX22 DDO22:DDT22 DNK22:DNP22 DXG22:DXL22 EHC22:EHH22 EQY22:ERD22 FAU22:FAZ22 FKQ22:FKV22 FUM22:FUR22 GEI22:GEN22 GOE22:GOJ22 GYA22:GYF22 HHW22:HIB22 HRS22:HRX22 IBO22:IBT22 ILK22:ILP22 IVG22:IVL22 JFC22:JFH22 JOY22:JPD22 JYU22:JYZ22 KIQ22:KIV22 KSM22:KSR22 LCI22:LCN22 LME22:LMJ22 LWA22:LWF22 MFW22:MGB22 MPS22:MPX22 MZO22:MZT22 NJK22:NJP22 NTG22:NTL22 ODC22:ODH22 OMY22:OND22 OWU22:OWZ22 PGQ22:PGV22 PQM22:PQR22 QAI22:QAN22 QKE22:QKJ22 QUA22:QUF22 RDW22:REB22 RNS22:RNX22 RXO22:RXT22 SHK22:SHP22 SRG22:SRL22 TBC22:TBH22 TKY22:TLD22 TUU22:TUZ22 UEQ22:UEV22 UOM22:UOR22 UYI22:UYN22 VIE22:VIJ22 VSA22:VSF22 WBW22:WCB22 WLS22:WLX22 WVO22:WVT22 G65558:L65558 JC65558:JH65558 SY65558:TD65558 ACU65558:ACZ65558 AMQ65558:AMV65558 AWM65558:AWR65558 BGI65558:BGN65558 BQE65558:BQJ65558 CAA65558:CAF65558 CJW65558:CKB65558 CTS65558:CTX65558 DDO65558:DDT65558 DNK65558:DNP65558 DXG65558:DXL65558 EHC65558:EHH65558 EQY65558:ERD65558 FAU65558:FAZ65558 FKQ65558:FKV65558 FUM65558:FUR65558 GEI65558:GEN65558 GOE65558:GOJ65558 GYA65558:GYF65558 HHW65558:HIB65558 HRS65558:HRX65558 IBO65558:IBT65558 ILK65558:ILP65558 IVG65558:IVL65558 JFC65558:JFH65558 JOY65558:JPD65558 JYU65558:JYZ65558 KIQ65558:KIV65558 KSM65558:KSR65558 LCI65558:LCN65558 LME65558:LMJ65558 LWA65558:LWF65558 MFW65558:MGB65558 MPS65558:MPX65558 MZO65558:MZT65558 NJK65558:NJP65558 NTG65558:NTL65558 ODC65558:ODH65558 OMY65558:OND65558 OWU65558:OWZ65558 PGQ65558:PGV65558 PQM65558:PQR65558 QAI65558:QAN65558 QKE65558:QKJ65558 QUA65558:QUF65558 RDW65558:REB65558 RNS65558:RNX65558 RXO65558:RXT65558 SHK65558:SHP65558 SRG65558:SRL65558 TBC65558:TBH65558 TKY65558:TLD65558 TUU65558:TUZ65558 UEQ65558:UEV65558 UOM65558:UOR65558 UYI65558:UYN65558 VIE65558:VIJ65558 VSA65558:VSF65558 WBW65558:WCB65558 WLS65558:WLX65558 WVO65558:WVT65558 G131094:L131094 JC131094:JH131094 SY131094:TD131094 ACU131094:ACZ131094 AMQ131094:AMV131094 AWM131094:AWR131094 BGI131094:BGN131094 BQE131094:BQJ131094 CAA131094:CAF131094 CJW131094:CKB131094 CTS131094:CTX131094 DDO131094:DDT131094 DNK131094:DNP131094 DXG131094:DXL131094 EHC131094:EHH131094 EQY131094:ERD131094 FAU131094:FAZ131094 FKQ131094:FKV131094 FUM131094:FUR131094 GEI131094:GEN131094 GOE131094:GOJ131094 GYA131094:GYF131094 HHW131094:HIB131094 HRS131094:HRX131094 IBO131094:IBT131094 ILK131094:ILP131094 IVG131094:IVL131094 JFC131094:JFH131094 JOY131094:JPD131094 JYU131094:JYZ131094 KIQ131094:KIV131094 KSM131094:KSR131094 LCI131094:LCN131094 LME131094:LMJ131094 LWA131094:LWF131094 MFW131094:MGB131094 MPS131094:MPX131094 MZO131094:MZT131094 NJK131094:NJP131094 NTG131094:NTL131094 ODC131094:ODH131094 OMY131094:OND131094 OWU131094:OWZ131094 PGQ131094:PGV131094 PQM131094:PQR131094 QAI131094:QAN131094 QKE131094:QKJ131094 QUA131094:QUF131094 RDW131094:REB131094 RNS131094:RNX131094 RXO131094:RXT131094 SHK131094:SHP131094 SRG131094:SRL131094 TBC131094:TBH131094 TKY131094:TLD131094 TUU131094:TUZ131094 UEQ131094:UEV131094 UOM131094:UOR131094 UYI131094:UYN131094 VIE131094:VIJ131094 VSA131094:VSF131094 WBW131094:WCB131094 WLS131094:WLX131094 WVO131094:WVT131094 G196630:L196630 JC196630:JH196630 SY196630:TD196630 ACU196630:ACZ196630 AMQ196630:AMV196630 AWM196630:AWR196630 BGI196630:BGN196630 BQE196630:BQJ196630 CAA196630:CAF196630 CJW196630:CKB196630 CTS196630:CTX196630 DDO196630:DDT196630 DNK196630:DNP196630 DXG196630:DXL196630 EHC196630:EHH196630 EQY196630:ERD196630 FAU196630:FAZ196630 FKQ196630:FKV196630 FUM196630:FUR196630 GEI196630:GEN196630 GOE196630:GOJ196630 GYA196630:GYF196630 HHW196630:HIB196630 HRS196630:HRX196630 IBO196630:IBT196630 ILK196630:ILP196630 IVG196630:IVL196630 JFC196630:JFH196630 JOY196630:JPD196630 JYU196630:JYZ196630 KIQ196630:KIV196630 KSM196630:KSR196630 LCI196630:LCN196630 LME196630:LMJ196630 LWA196630:LWF196630 MFW196630:MGB196630 MPS196630:MPX196630 MZO196630:MZT196630 NJK196630:NJP196630 NTG196630:NTL196630 ODC196630:ODH196630 OMY196630:OND196630 OWU196630:OWZ196630 PGQ196630:PGV196630 PQM196630:PQR196630 QAI196630:QAN196630 QKE196630:QKJ196630 QUA196630:QUF196630 RDW196630:REB196630 RNS196630:RNX196630 RXO196630:RXT196630 SHK196630:SHP196630 SRG196630:SRL196630 TBC196630:TBH196630 TKY196630:TLD196630 TUU196630:TUZ196630 UEQ196630:UEV196630 UOM196630:UOR196630 UYI196630:UYN196630 VIE196630:VIJ196630 VSA196630:VSF196630 WBW196630:WCB196630 WLS196630:WLX196630 WVO196630:WVT196630 G262166:L262166 JC262166:JH262166 SY262166:TD262166 ACU262166:ACZ262166 AMQ262166:AMV262166 AWM262166:AWR262166 BGI262166:BGN262166 BQE262166:BQJ262166 CAA262166:CAF262166 CJW262166:CKB262166 CTS262166:CTX262166 DDO262166:DDT262166 DNK262166:DNP262166 DXG262166:DXL262166 EHC262166:EHH262166 EQY262166:ERD262166 FAU262166:FAZ262166 FKQ262166:FKV262166 FUM262166:FUR262166 GEI262166:GEN262166 GOE262166:GOJ262166 GYA262166:GYF262166 HHW262166:HIB262166 HRS262166:HRX262166 IBO262166:IBT262166 ILK262166:ILP262166 IVG262166:IVL262166 JFC262166:JFH262166 JOY262166:JPD262166 JYU262166:JYZ262166 KIQ262166:KIV262166 KSM262166:KSR262166 LCI262166:LCN262166 LME262166:LMJ262166 LWA262166:LWF262166 MFW262166:MGB262166 MPS262166:MPX262166 MZO262166:MZT262166 NJK262166:NJP262166 NTG262166:NTL262166 ODC262166:ODH262166 OMY262166:OND262166 OWU262166:OWZ262166 PGQ262166:PGV262166 PQM262166:PQR262166 QAI262166:QAN262166 QKE262166:QKJ262166 QUA262166:QUF262166 RDW262166:REB262166 RNS262166:RNX262166 RXO262166:RXT262166 SHK262166:SHP262166 SRG262166:SRL262166 TBC262166:TBH262166 TKY262166:TLD262166 TUU262166:TUZ262166 UEQ262166:UEV262166 UOM262166:UOR262166 UYI262166:UYN262166 VIE262166:VIJ262166 VSA262166:VSF262166 WBW262166:WCB262166 WLS262166:WLX262166 WVO262166:WVT262166 G327702:L327702 JC327702:JH327702 SY327702:TD327702 ACU327702:ACZ327702 AMQ327702:AMV327702 AWM327702:AWR327702 BGI327702:BGN327702 BQE327702:BQJ327702 CAA327702:CAF327702 CJW327702:CKB327702 CTS327702:CTX327702 DDO327702:DDT327702 DNK327702:DNP327702 DXG327702:DXL327702 EHC327702:EHH327702 EQY327702:ERD327702 FAU327702:FAZ327702 FKQ327702:FKV327702 FUM327702:FUR327702 GEI327702:GEN327702 GOE327702:GOJ327702 GYA327702:GYF327702 HHW327702:HIB327702 HRS327702:HRX327702 IBO327702:IBT327702 ILK327702:ILP327702 IVG327702:IVL327702 JFC327702:JFH327702 JOY327702:JPD327702 JYU327702:JYZ327702 KIQ327702:KIV327702 KSM327702:KSR327702 LCI327702:LCN327702 LME327702:LMJ327702 LWA327702:LWF327702 MFW327702:MGB327702 MPS327702:MPX327702 MZO327702:MZT327702 NJK327702:NJP327702 NTG327702:NTL327702 ODC327702:ODH327702 OMY327702:OND327702 OWU327702:OWZ327702 PGQ327702:PGV327702 PQM327702:PQR327702 QAI327702:QAN327702 QKE327702:QKJ327702 QUA327702:QUF327702 RDW327702:REB327702 RNS327702:RNX327702 RXO327702:RXT327702 SHK327702:SHP327702 SRG327702:SRL327702 TBC327702:TBH327702 TKY327702:TLD327702 TUU327702:TUZ327702 UEQ327702:UEV327702 UOM327702:UOR327702 UYI327702:UYN327702 VIE327702:VIJ327702 VSA327702:VSF327702 WBW327702:WCB327702 WLS327702:WLX327702 WVO327702:WVT327702 G393238:L393238 JC393238:JH393238 SY393238:TD393238 ACU393238:ACZ393238 AMQ393238:AMV393238 AWM393238:AWR393238 BGI393238:BGN393238 BQE393238:BQJ393238 CAA393238:CAF393238 CJW393238:CKB393238 CTS393238:CTX393238 DDO393238:DDT393238 DNK393238:DNP393238 DXG393238:DXL393238 EHC393238:EHH393238 EQY393238:ERD393238 FAU393238:FAZ393238 FKQ393238:FKV393238 FUM393238:FUR393238 GEI393238:GEN393238 GOE393238:GOJ393238 GYA393238:GYF393238 HHW393238:HIB393238 HRS393238:HRX393238 IBO393238:IBT393238 ILK393238:ILP393238 IVG393238:IVL393238 JFC393238:JFH393238 JOY393238:JPD393238 JYU393238:JYZ393238 KIQ393238:KIV393238 KSM393238:KSR393238 LCI393238:LCN393238 LME393238:LMJ393238 LWA393238:LWF393238 MFW393238:MGB393238 MPS393238:MPX393238 MZO393238:MZT393238 NJK393238:NJP393238 NTG393238:NTL393238 ODC393238:ODH393238 OMY393238:OND393238 OWU393238:OWZ393238 PGQ393238:PGV393238 PQM393238:PQR393238 QAI393238:QAN393238 QKE393238:QKJ393238 QUA393238:QUF393238 RDW393238:REB393238 RNS393238:RNX393238 RXO393238:RXT393238 SHK393238:SHP393238 SRG393238:SRL393238 TBC393238:TBH393238 TKY393238:TLD393238 TUU393238:TUZ393238 UEQ393238:UEV393238 UOM393238:UOR393238 UYI393238:UYN393238 VIE393238:VIJ393238 VSA393238:VSF393238 WBW393238:WCB393238 WLS393238:WLX393238 WVO393238:WVT393238 G458774:L458774 JC458774:JH458774 SY458774:TD458774 ACU458774:ACZ458774 AMQ458774:AMV458774 AWM458774:AWR458774 BGI458774:BGN458774 BQE458774:BQJ458774 CAA458774:CAF458774 CJW458774:CKB458774 CTS458774:CTX458774 DDO458774:DDT458774 DNK458774:DNP458774 DXG458774:DXL458774 EHC458774:EHH458774 EQY458774:ERD458774 FAU458774:FAZ458774 FKQ458774:FKV458774 FUM458774:FUR458774 GEI458774:GEN458774 GOE458774:GOJ458774 GYA458774:GYF458774 HHW458774:HIB458774 HRS458774:HRX458774 IBO458774:IBT458774 ILK458774:ILP458774 IVG458774:IVL458774 JFC458774:JFH458774 JOY458774:JPD458774 JYU458774:JYZ458774 KIQ458774:KIV458774 KSM458774:KSR458774 LCI458774:LCN458774 LME458774:LMJ458774 LWA458774:LWF458774 MFW458774:MGB458774 MPS458774:MPX458774 MZO458774:MZT458774 NJK458774:NJP458774 NTG458774:NTL458774 ODC458774:ODH458774 OMY458774:OND458774 OWU458774:OWZ458774 PGQ458774:PGV458774 PQM458774:PQR458774 QAI458774:QAN458774 QKE458774:QKJ458774 QUA458774:QUF458774 RDW458774:REB458774 RNS458774:RNX458774 RXO458774:RXT458774 SHK458774:SHP458774 SRG458774:SRL458774 TBC458774:TBH458774 TKY458774:TLD458774 TUU458774:TUZ458774 UEQ458774:UEV458774 UOM458774:UOR458774 UYI458774:UYN458774 VIE458774:VIJ458774 VSA458774:VSF458774 WBW458774:WCB458774 WLS458774:WLX458774 WVO458774:WVT458774 G524310:L524310 JC524310:JH524310 SY524310:TD524310 ACU524310:ACZ524310 AMQ524310:AMV524310 AWM524310:AWR524310 BGI524310:BGN524310 BQE524310:BQJ524310 CAA524310:CAF524310 CJW524310:CKB524310 CTS524310:CTX524310 DDO524310:DDT524310 DNK524310:DNP524310 DXG524310:DXL524310 EHC524310:EHH524310 EQY524310:ERD524310 FAU524310:FAZ524310 FKQ524310:FKV524310 FUM524310:FUR524310 GEI524310:GEN524310 GOE524310:GOJ524310 GYA524310:GYF524310 HHW524310:HIB524310 HRS524310:HRX524310 IBO524310:IBT524310 ILK524310:ILP524310 IVG524310:IVL524310 JFC524310:JFH524310 JOY524310:JPD524310 JYU524310:JYZ524310 KIQ524310:KIV524310 KSM524310:KSR524310 LCI524310:LCN524310 LME524310:LMJ524310 LWA524310:LWF524310 MFW524310:MGB524310 MPS524310:MPX524310 MZO524310:MZT524310 NJK524310:NJP524310 NTG524310:NTL524310 ODC524310:ODH524310 OMY524310:OND524310 OWU524310:OWZ524310 PGQ524310:PGV524310 PQM524310:PQR524310 QAI524310:QAN524310 QKE524310:QKJ524310 QUA524310:QUF524310 RDW524310:REB524310 RNS524310:RNX524310 RXO524310:RXT524310 SHK524310:SHP524310 SRG524310:SRL524310 TBC524310:TBH524310 TKY524310:TLD524310 TUU524310:TUZ524310 UEQ524310:UEV524310 UOM524310:UOR524310 UYI524310:UYN524310 VIE524310:VIJ524310 VSA524310:VSF524310 WBW524310:WCB524310 WLS524310:WLX524310 WVO524310:WVT524310 G589846:L589846 JC589846:JH589846 SY589846:TD589846 ACU589846:ACZ589846 AMQ589846:AMV589846 AWM589846:AWR589846 BGI589846:BGN589846 BQE589846:BQJ589846 CAA589846:CAF589846 CJW589846:CKB589846 CTS589846:CTX589846 DDO589846:DDT589846 DNK589846:DNP589846 DXG589846:DXL589846 EHC589846:EHH589846 EQY589846:ERD589846 FAU589846:FAZ589846 FKQ589846:FKV589846 FUM589846:FUR589846 GEI589846:GEN589846 GOE589846:GOJ589846 GYA589846:GYF589846 HHW589846:HIB589846 HRS589846:HRX589846 IBO589846:IBT589846 ILK589846:ILP589846 IVG589846:IVL589846 JFC589846:JFH589846 JOY589846:JPD589846 JYU589846:JYZ589846 KIQ589846:KIV589846 KSM589846:KSR589846 LCI589846:LCN589846 LME589846:LMJ589846 LWA589846:LWF589846 MFW589846:MGB589846 MPS589846:MPX589846 MZO589846:MZT589846 NJK589846:NJP589846 NTG589846:NTL589846 ODC589846:ODH589846 OMY589846:OND589846 OWU589846:OWZ589846 PGQ589846:PGV589846 PQM589846:PQR589846 QAI589846:QAN589846 QKE589846:QKJ589846 QUA589846:QUF589846 RDW589846:REB589846 RNS589846:RNX589846 RXO589846:RXT589846 SHK589846:SHP589846 SRG589846:SRL589846 TBC589846:TBH589846 TKY589846:TLD589846 TUU589846:TUZ589846 UEQ589846:UEV589846 UOM589846:UOR589846 UYI589846:UYN589846 VIE589846:VIJ589846 VSA589846:VSF589846 WBW589846:WCB589846 WLS589846:WLX589846 WVO589846:WVT589846 G655382:L655382 JC655382:JH655382 SY655382:TD655382 ACU655382:ACZ655382 AMQ655382:AMV655382 AWM655382:AWR655382 BGI655382:BGN655382 BQE655382:BQJ655382 CAA655382:CAF655382 CJW655382:CKB655382 CTS655382:CTX655382 DDO655382:DDT655382 DNK655382:DNP655382 DXG655382:DXL655382 EHC655382:EHH655382 EQY655382:ERD655382 FAU655382:FAZ655382 FKQ655382:FKV655382 FUM655382:FUR655382 GEI655382:GEN655382 GOE655382:GOJ655382 GYA655382:GYF655382 HHW655382:HIB655382 HRS655382:HRX655382 IBO655382:IBT655382 ILK655382:ILP655382 IVG655382:IVL655382 JFC655382:JFH655382 JOY655382:JPD655382 JYU655382:JYZ655382 KIQ655382:KIV655382 KSM655382:KSR655382 LCI655382:LCN655382 LME655382:LMJ655382 LWA655382:LWF655382 MFW655382:MGB655382 MPS655382:MPX655382 MZO655382:MZT655382 NJK655382:NJP655382 NTG655382:NTL655382 ODC655382:ODH655382 OMY655382:OND655382 OWU655382:OWZ655382 PGQ655382:PGV655382 PQM655382:PQR655382 QAI655382:QAN655382 QKE655382:QKJ655382 QUA655382:QUF655382 RDW655382:REB655382 RNS655382:RNX655382 RXO655382:RXT655382 SHK655382:SHP655382 SRG655382:SRL655382 TBC655382:TBH655382 TKY655382:TLD655382 TUU655382:TUZ655382 UEQ655382:UEV655382 UOM655382:UOR655382 UYI655382:UYN655382 VIE655382:VIJ655382 VSA655382:VSF655382 WBW655382:WCB655382 WLS655382:WLX655382 WVO655382:WVT655382 G720918:L720918 JC720918:JH720918 SY720918:TD720918 ACU720918:ACZ720918 AMQ720918:AMV720918 AWM720918:AWR720918 BGI720918:BGN720918 BQE720918:BQJ720918 CAA720918:CAF720918 CJW720918:CKB720918 CTS720918:CTX720918 DDO720918:DDT720918 DNK720918:DNP720918 DXG720918:DXL720918 EHC720918:EHH720918 EQY720918:ERD720918 FAU720918:FAZ720918 FKQ720918:FKV720918 FUM720918:FUR720918 GEI720918:GEN720918 GOE720918:GOJ720918 GYA720918:GYF720918 HHW720918:HIB720918 HRS720918:HRX720918 IBO720918:IBT720918 ILK720918:ILP720918 IVG720918:IVL720918 JFC720918:JFH720918 JOY720918:JPD720918 JYU720918:JYZ720918 KIQ720918:KIV720918 KSM720918:KSR720918 LCI720918:LCN720918 LME720918:LMJ720918 LWA720918:LWF720918 MFW720918:MGB720918 MPS720918:MPX720918 MZO720918:MZT720918 NJK720918:NJP720918 NTG720918:NTL720918 ODC720918:ODH720918 OMY720918:OND720918 OWU720918:OWZ720918 PGQ720918:PGV720918 PQM720918:PQR720918 QAI720918:QAN720918 QKE720918:QKJ720918 QUA720918:QUF720918 RDW720918:REB720918 RNS720918:RNX720918 RXO720918:RXT720918 SHK720918:SHP720918 SRG720918:SRL720918 TBC720918:TBH720918 TKY720918:TLD720918 TUU720918:TUZ720918 UEQ720918:UEV720918 UOM720918:UOR720918 UYI720918:UYN720918 VIE720918:VIJ720918 VSA720918:VSF720918 WBW720918:WCB720918 WLS720918:WLX720918 WVO720918:WVT720918 G786454:L786454 JC786454:JH786454 SY786454:TD786454 ACU786454:ACZ786454 AMQ786454:AMV786454 AWM786454:AWR786454 BGI786454:BGN786454 BQE786454:BQJ786454 CAA786454:CAF786454 CJW786454:CKB786454 CTS786454:CTX786454 DDO786454:DDT786454 DNK786454:DNP786454 DXG786454:DXL786454 EHC786454:EHH786454 EQY786454:ERD786454 FAU786454:FAZ786454 FKQ786454:FKV786454 FUM786454:FUR786454 GEI786454:GEN786454 GOE786454:GOJ786454 GYA786454:GYF786454 HHW786454:HIB786454 HRS786454:HRX786454 IBO786454:IBT786454 ILK786454:ILP786454 IVG786454:IVL786454 JFC786454:JFH786454 JOY786454:JPD786454 JYU786454:JYZ786454 KIQ786454:KIV786454 KSM786454:KSR786454 LCI786454:LCN786454 LME786454:LMJ786454 LWA786454:LWF786454 MFW786454:MGB786454 MPS786454:MPX786454 MZO786454:MZT786454 NJK786454:NJP786454 NTG786454:NTL786454 ODC786454:ODH786454 OMY786454:OND786454 OWU786454:OWZ786454 PGQ786454:PGV786454 PQM786454:PQR786454 QAI786454:QAN786454 QKE786454:QKJ786454 QUA786454:QUF786454 RDW786454:REB786454 RNS786454:RNX786454 RXO786454:RXT786454 SHK786454:SHP786454 SRG786454:SRL786454 TBC786454:TBH786454 TKY786454:TLD786454 TUU786454:TUZ786454 UEQ786454:UEV786454 UOM786454:UOR786454 UYI786454:UYN786454 VIE786454:VIJ786454 VSA786454:VSF786454 WBW786454:WCB786454 WLS786454:WLX786454 WVO786454:WVT786454 G851990:L851990 JC851990:JH851990 SY851990:TD851990 ACU851990:ACZ851990 AMQ851990:AMV851990 AWM851990:AWR851990 BGI851990:BGN851990 BQE851990:BQJ851990 CAA851990:CAF851990 CJW851990:CKB851990 CTS851990:CTX851990 DDO851990:DDT851990 DNK851990:DNP851990 DXG851990:DXL851990 EHC851990:EHH851990 EQY851990:ERD851990 FAU851990:FAZ851990 FKQ851990:FKV851990 FUM851990:FUR851990 GEI851990:GEN851990 GOE851990:GOJ851990 GYA851990:GYF851990 HHW851990:HIB851990 HRS851990:HRX851990 IBO851990:IBT851990 ILK851990:ILP851990 IVG851990:IVL851990 JFC851990:JFH851990 JOY851990:JPD851990 JYU851990:JYZ851990 KIQ851990:KIV851990 KSM851990:KSR851990 LCI851990:LCN851990 LME851990:LMJ851990 LWA851990:LWF851990 MFW851990:MGB851990 MPS851990:MPX851990 MZO851990:MZT851990 NJK851990:NJP851990 NTG851990:NTL851990 ODC851990:ODH851990 OMY851990:OND851990 OWU851990:OWZ851990 PGQ851990:PGV851990 PQM851990:PQR851990 QAI851990:QAN851990 QKE851990:QKJ851990 QUA851990:QUF851990 RDW851990:REB851990 RNS851990:RNX851990 RXO851990:RXT851990 SHK851990:SHP851990 SRG851990:SRL851990 TBC851990:TBH851990 TKY851990:TLD851990 TUU851990:TUZ851990 UEQ851990:UEV851990 UOM851990:UOR851990 UYI851990:UYN851990 VIE851990:VIJ851990 VSA851990:VSF851990 WBW851990:WCB851990 WLS851990:WLX851990 WVO851990:WVT851990 G917526:L917526 JC917526:JH917526 SY917526:TD917526 ACU917526:ACZ917526 AMQ917526:AMV917526 AWM917526:AWR917526 BGI917526:BGN917526 BQE917526:BQJ917526 CAA917526:CAF917526 CJW917526:CKB917526 CTS917526:CTX917526 DDO917526:DDT917526 DNK917526:DNP917526 DXG917526:DXL917526 EHC917526:EHH917526 EQY917526:ERD917526 FAU917526:FAZ917526 FKQ917526:FKV917526 FUM917526:FUR917526 GEI917526:GEN917526 GOE917526:GOJ917526 GYA917526:GYF917526 HHW917526:HIB917526 HRS917526:HRX917526 IBO917526:IBT917526 ILK917526:ILP917526 IVG917526:IVL917526 JFC917526:JFH917526 JOY917526:JPD917526 JYU917526:JYZ917526 KIQ917526:KIV917526 KSM917526:KSR917526 LCI917526:LCN917526 LME917526:LMJ917526 LWA917526:LWF917526 MFW917526:MGB917526 MPS917526:MPX917526 MZO917526:MZT917526 NJK917526:NJP917526 NTG917526:NTL917526 ODC917526:ODH917526 OMY917526:OND917526 OWU917526:OWZ917526 PGQ917526:PGV917526 PQM917526:PQR917526 QAI917526:QAN917526 QKE917526:QKJ917526 QUA917526:QUF917526 RDW917526:REB917526 RNS917526:RNX917526 RXO917526:RXT917526 SHK917526:SHP917526 SRG917526:SRL917526 TBC917526:TBH917526 TKY917526:TLD917526 TUU917526:TUZ917526 UEQ917526:UEV917526 UOM917526:UOR917526 UYI917526:UYN917526 VIE917526:VIJ917526 VSA917526:VSF917526 WBW917526:WCB917526 WLS917526:WLX917526 WVO917526:WVT917526 G983062:L983062 JC983062:JH983062 SY983062:TD983062 ACU983062:ACZ983062 AMQ983062:AMV983062 AWM983062:AWR983062 BGI983062:BGN983062 BQE983062:BQJ983062 CAA983062:CAF983062 CJW983062:CKB983062 CTS983062:CTX983062 DDO983062:DDT983062 DNK983062:DNP983062 DXG983062:DXL983062 EHC983062:EHH983062 EQY983062:ERD983062 FAU983062:FAZ983062 FKQ983062:FKV983062 FUM983062:FUR983062 GEI983062:GEN983062 GOE983062:GOJ983062 GYA983062:GYF983062 HHW983062:HIB983062 HRS983062:HRX983062 IBO983062:IBT983062 ILK983062:ILP983062 IVG983062:IVL983062 JFC983062:JFH983062 JOY983062:JPD983062 JYU983062:JYZ983062 KIQ983062:KIV983062 KSM983062:KSR983062 LCI983062:LCN983062 LME983062:LMJ983062 LWA983062:LWF983062 MFW983062:MGB983062 MPS983062:MPX983062 MZO983062:MZT983062 NJK983062:NJP983062 NTG983062:NTL983062 ODC983062:ODH983062 OMY983062:OND983062 OWU983062:OWZ983062 PGQ983062:PGV983062 PQM983062:PQR983062 QAI983062:QAN983062 QKE983062:QKJ983062 QUA983062:QUF983062 RDW983062:REB983062 RNS983062:RNX983062 RXO983062:RXT983062 SHK983062:SHP983062 SRG983062:SRL983062 TBC983062:TBH983062 TKY983062:TLD983062 TUU983062:TUZ983062 UEQ983062:UEV983062 UOM983062:UOR983062 UYI983062:UYN983062 VIE983062:VIJ983062 VSA983062:VSF983062 WBW983062:WCB983062 WLS983062:WLX983062 WVO983062:WVT983062 G24:K24 JC24:JG24 SY24:TC24 ACU24:ACY24 AMQ24:AMU24 AWM24:AWQ24 BGI24:BGM24 BQE24:BQI24 CAA24:CAE24 CJW24:CKA24 CTS24:CTW24 DDO24:DDS24 DNK24:DNO24 DXG24:DXK24 EHC24:EHG24 EQY24:ERC24 FAU24:FAY24 FKQ24:FKU24 FUM24:FUQ24 GEI24:GEM24 GOE24:GOI24 GYA24:GYE24 HHW24:HIA24 HRS24:HRW24 IBO24:IBS24 ILK24:ILO24 IVG24:IVK24 JFC24:JFG24 JOY24:JPC24 JYU24:JYY24 KIQ24:KIU24 KSM24:KSQ24 LCI24:LCM24 LME24:LMI24 LWA24:LWE24 MFW24:MGA24 MPS24:MPW24 MZO24:MZS24 NJK24:NJO24 NTG24:NTK24 ODC24:ODG24 OMY24:ONC24 OWU24:OWY24 PGQ24:PGU24 PQM24:PQQ24 QAI24:QAM24 QKE24:QKI24 QUA24:QUE24 RDW24:REA24 RNS24:RNW24 RXO24:RXS24 SHK24:SHO24 SRG24:SRK24 TBC24:TBG24 TKY24:TLC24 TUU24:TUY24 UEQ24:UEU24 UOM24:UOQ24 UYI24:UYM24 VIE24:VII24 VSA24:VSE24 WBW24:WCA24 WLS24:WLW24 WVO24:WVS24 G65560:K65560 JC65560:JG65560 SY65560:TC65560 ACU65560:ACY65560 AMQ65560:AMU65560 AWM65560:AWQ65560 BGI65560:BGM65560 BQE65560:BQI65560 CAA65560:CAE65560 CJW65560:CKA65560 CTS65560:CTW65560 DDO65560:DDS65560 DNK65560:DNO65560 DXG65560:DXK65560 EHC65560:EHG65560 EQY65560:ERC65560 FAU65560:FAY65560 FKQ65560:FKU65560 FUM65560:FUQ65560 GEI65560:GEM65560 GOE65560:GOI65560 GYA65560:GYE65560 HHW65560:HIA65560 HRS65560:HRW65560 IBO65560:IBS65560 ILK65560:ILO65560 IVG65560:IVK65560 JFC65560:JFG65560 JOY65560:JPC65560 JYU65560:JYY65560 KIQ65560:KIU65560 KSM65560:KSQ65560 LCI65560:LCM65560 LME65560:LMI65560 LWA65560:LWE65560 MFW65560:MGA65560 MPS65560:MPW65560 MZO65560:MZS65560 NJK65560:NJO65560 NTG65560:NTK65560 ODC65560:ODG65560 OMY65560:ONC65560 OWU65560:OWY65560 PGQ65560:PGU65560 PQM65560:PQQ65560 QAI65560:QAM65560 QKE65560:QKI65560 QUA65560:QUE65560 RDW65560:REA65560 RNS65560:RNW65560 RXO65560:RXS65560 SHK65560:SHO65560 SRG65560:SRK65560 TBC65560:TBG65560 TKY65560:TLC65560 TUU65560:TUY65560 UEQ65560:UEU65560 UOM65560:UOQ65560 UYI65560:UYM65560 VIE65560:VII65560 VSA65560:VSE65560 WBW65560:WCA65560 WLS65560:WLW65560 WVO65560:WVS65560 G131096:K131096 JC131096:JG131096 SY131096:TC131096 ACU131096:ACY131096 AMQ131096:AMU131096 AWM131096:AWQ131096 BGI131096:BGM131096 BQE131096:BQI131096 CAA131096:CAE131096 CJW131096:CKA131096 CTS131096:CTW131096 DDO131096:DDS131096 DNK131096:DNO131096 DXG131096:DXK131096 EHC131096:EHG131096 EQY131096:ERC131096 FAU131096:FAY131096 FKQ131096:FKU131096 FUM131096:FUQ131096 GEI131096:GEM131096 GOE131096:GOI131096 GYA131096:GYE131096 HHW131096:HIA131096 HRS131096:HRW131096 IBO131096:IBS131096 ILK131096:ILO131096 IVG131096:IVK131096 JFC131096:JFG131096 JOY131096:JPC131096 JYU131096:JYY131096 KIQ131096:KIU131096 KSM131096:KSQ131096 LCI131096:LCM131096 LME131096:LMI131096 LWA131096:LWE131096 MFW131096:MGA131096 MPS131096:MPW131096 MZO131096:MZS131096 NJK131096:NJO131096 NTG131096:NTK131096 ODC131096:ODG131096 OMY131096:ONC131096 OWU131096:OWY131096 PGQ131096:PGU131096 PQM131096:PQQ131096 QAI131096:QAM131096 QKE131096:QKI131096 QUA131096:QUE131096 RDW131096:REA131096 RNS131096:RNW131096 RXO131096:RXS131096 SHK131096:SHO131096 SRG131096:SRK131096 TBC131096:TBG131096 TKY131096:TLC131096 TUU131096:TUY131096 UEQ131096:UEU131096 UOM131096:UOQ131096 UYI131096:UYM131096 VIE131096:VII131096 VSA131096:VSE131096 WBW131096:WCA131096 WLS131096:WLW131096 WVO131096:WVS131096 G196632:K196632 JC196632:JG196632 SY196632:TC196632 ACU196632:ACY196632 AMQ196632:AMU196632 AWM196632:AWQ196632 BGI196632:BGM196632 BQE196632:BQI196632 CAA196632:CAE196632 CJW196632:CKA196632 CTS196632:CTW196632 DDO196632:DDS196632 DNK196632:DNO196632 DXG196632:DXK196632 EHC196632:EHG196632 EQY196632:ERC196632 FAU196632:FAY196632 FKQ196632:FKU196632 FUM196632:FUQ196632 GEI196632:GEM196632 GOE196632:GOI196632 GYA196632:GYE196632 HHW196632:HIA196632 HRS196632:HRW196632 IBO196632:IBS196632 ILK196632:ILO196632 IVG196632:IVK196632 JFC196632:JFG196632 JOY196632:JPC196632 JYU196632:JYY196632 KIQ196632:KIU196632 KSM196632:KSQ196632 LCI196632:LCM196632 LME196632:LMI196632 LWA196632:LWE196632 MFW196632:MGA196632 MPS196632:MPW196632 MZO196632:MZS196632 NJK196632:NJO196632 NTG196632:NTK196632 ODC196632:ODG196632 OMY196632:ONC196632 OWU196632:OWY196632 PGQ196632:PGU196632 PQM196632:PQQ196632 QAI196632:QAM196632 QKE196632:QKI196632 QUA196632:QUE196632 RDW196632:REA196632 RNS196632:RNW196632 RXO196632:RXS196632 SHK196632:SHO196632 SRG196632:SRK196632 TBC196632:TBG196632 TKY196632:TLC196632 TUU196632:TUY196632 UEQ196632:UEU196632 UOM196632:UOQ196632 UYI196632:UYM196632 VIE196632:VII196632 VSA196632:VSE196632 WBW196632:WCA196632 WLS196632:WLW196632 WVO196632:WVS196632 G262168:K262168 JC262168:JG262168 SY262168:TC262168 ACU262168:ACY262168 AMQ262168:AMU262168 AWM262168:AWQ262168 BGI262168:BGM262168 BQE262168:BQI262168 CAA262168:CAE262168 CJW262168:CKA262168 CTS262168:CTW262168 DDO262168:DDS262168 DNK262168:DNO262168 DXG262168:DXK262168 EHC262168:EHG262168 EQY262168:ERC262168 FAU262168:FAY262168 FKQ262168:FKU262168 FUM262168:FUQ262168 GEI262168:GEM262168 GOE262168:GOI262168 GYA262168:GYE262168 HHW262168:HIA262168 HRS262168:HRW262168 IBO262168:IBS262168 ILK262168:ILO262168 IVG262168:IVK262168 JFC262168:JFG262168 JOY262168:JPC262168 JYU262168:JYY262168 KIQ262168:KIU262168 KSM262168:KSQ262168 LCI262168:LCM262168 LME262168:LMI262168 LWA262168:LWE262168 MFW262168:MGA262168 MPS262168:MPW262168 MZO262168:MZS262168 NJK262168:NJO262168 NTG262168:NTK262168 ODC262168:ODG262168 OMY262168:ONC262168 OWU262168:OWY262168 PGQ262168:PGU262168 PQM262168:PQQ262168 QAI262168:QAM262168 QKE262168:QKI262168 QUA262168:QUE262168 RDW262168:REA262168 RNS262168:RNW262168 RXO262168:RXS262168 SHK262168:SHO262168 SRG262168:SRK262168 TBC262168:TBG262168 TKY262168:TLC262168 TUU262168:TUY262168 UEQ262168:UEU262168 UOM262168:UOQ262168 UYI262168:UYM262168 VIE262168:VII262168 VSA262168:VSE262168 WBW262168:WCA262168 WLS262168:WLW262168 WVO262168:WVS262168 G327704:K327704 JC327704:JG327704 SY327704:TC327704 ACU327704:ACY327704 AMQ327704:AMU327704 AWM327704:AWQ327704 BGI327704:BGM327704 BQE327704:BQI327704 CAA327704:CAE327704 CJW327704:CKA327704 CTS327704:CTW327704 DDO327704:DDS327704 DNK327704:DNO327704 DXG327704:DXK327704 EHC327704:EHG327704 EQY327704:ERC327704 FAU327704:FAY327704 FKQ327704:FKU327704 FUM327704:FUQ327704 GEI327704:GEM327704 GOE327704:GOI327704 GYA327704:GYE327704 HHW327704:HIA327704 HRS327704:HRW327704 IBO327704:IBS327704 ILK327704:ILO327704 IVG327704:IVK327704 JFC327704:JFG327704 JOY327704:JPC327704 JYU327704:JYY327704 KIQ327704:KIU327704 KSM327704:KSQ327704 LCI327704:LCM327704 LME327704:LMI327704 LWA327704:LWE327704 MFW327704:MGA327704 MPS327704:MPW327704 MZO327704:MZS327704 NJK327704:NJO327704 NTG327704:NTK327704 ODC327704:ODG327704 OMY327704:ONC327704 OWU327704:OWY327704 PGQ327704:PGU327704 PQM327704:PQQ327704 QAI327704:QAM327704 QKE327704:QKI327704 QUA327704:QUE327704 RDW327704:REA327704 RNS327704:RNW327704 RXO327704:RXS327704 SHK327704:SHO327704 SRG327704:SRK327704 TBC327704:TBG327704 TKY327704:TLC327704 TUU327704:TUY327704 UEQ327704:UEU327704 UOM327704:UOQ327704 UYI327704:UYM327704 VIE327704:VII327704 VSA327704:VSE327704 WBW327704:WCA327704 WLS327704:WLW327704 WVO327704:WVS327704 G393240:K393240 JC393240:JG393240 SY393240:TC393240 ACU393240:ACY393240 AMQ393240:AMU393240 AWM393240:AWQ393240 BGI393240:BGM393240 BQE393240:BQI393240 CAA393240:CAE393240 CJW393240:CKA393240 CTS393240:CTW393240 DDO393240:DDS393240 DNK393240:DNO393240 DXG393240:DXK393240 EHC393240:EHG393240 EQY393240:ERC393240 FAU393240:FAY393240 FKQ393240:FKU393240 FUM393240:FUQ393240 GEI393240:GEM393240 GOE393240:GOI393240 GYA393240:GYE393240 HHW393240:HIA393240 HRS393240:HRW393240 IBO393240:IBS393240 ILK393240:ILO393240 IVG393240:IVK393240 JFC393240:JFG393240 JOY393240:JPC393240 JYU393240:JYY393240 KIQ393240:KIU393240 KSM393240:KSQ393240 LCI393240:LCM393240 LME393240:LMI393240 LWA393240:LWE393240 MFW393240:MGA393240 MPS393240:MPW393240 MZO393240:MZS393240 NJK393240:NJO393240 NTG393240:NTK393240 ODC393240:ODG393240 OMY393240:ONC393240 OWU393240:OWY393240 PGQ393240:PGU393240 PQM393240:PQQ393240 QAI393240:QAM393240 QKE393240:QKI393240 QUA393240:QUE393240 RDW393240:REA393240 RNS393240:RNW393240 RXO393240:RXS393240 SHK393240:SHO393240 SRG393240:SRK393240 TBC393240:TBG393240 TKY393240:TLC393240 TUU393240:TUY393240 UEQ393240:UEU393240 UOM393240:UOQ393240 UYI393240:UYM393240 VIE393240:VII393240 VSA393240:VSE393240 WBW393240:WCA393240 WLS393240:WLW393240 WVO393240:WVS393240 G458776:K458776 JC458776:JG458776 SY458776:TC458776 ACU458776:ACY458776 AMQ458776:AMU458776 AWM458776:AWQ458776 BGI458776:BGM458776 BQE458776:BQI458776 CAA458776:CAE458776 CJW458776:CKA458776 CTS458776:CTW458776 DDO458776:DDS458776 DNK458776:DNO458776 DXG458776:DXK458776 EHC458776:EHG458776 EQY458776:ERC458776 FAU458776:FAY458776 FKQ458776:FKU458776 FUM458776:FUQ458776 GEI458776:GEM458776 GOE458776:GOI458776 GYA458776:GYE458776 HHW458776:HIA458776 HRS458776:HRW458776 IBO458776:IBS458776 ILK458776:ILO458776 IVG458776:IVK458776 JFC458776:JFG458776 JOY458776:JPC458776 JYU458776:JYY458776 KIQ458776:KIU458776 KSM458776:KSQ458776 LCI458776:LCM458776 LME458776:LMI458776 LWA458776:LWE458776 MFW458776:MGA458776 MPS458776:MPW458776 MZO458776:MZS458776 NJK458776:NJO458776 NTG458776:NTK458776 ODC458776:ODG458776 OMY458776:ONC458776 OWU458776:OWY458776 PGQ458776:PGU458776 PQM458776:PQQ458776 QAI458776:QAM458776 QKE458776:QKI458776 QUA458776:QUE458776 RDW458776:REA458776 RNS458776:RNW458776 RXO458776:RXS458776 SHK458776:SHO458776 SRG458776:SRK458776 TBC458776:TBG458776 TKY458776:TLC458776 TUU458776:TUY458776 UEQ458776:UEU458776 UOM458776:UOQ458776 UYI458776:UYM458776 VIE458776:VII458776 VSA458776:VSE458776 WBW458776:WCA458776 WLS458776:WLW458776 WVO458776:WVS458776 G524312:K524312 JC524312:JG524312 SY524312:TC524312 ACU524312:ACY524312 AMQ524312:AMU524312 AWM524312:AWQ524312 BGI524312:BGM524312 BQE524312:BQI524312 CAA524312:CAE524312 CJW524312:CKA524312 CTS524312:CTW524312 DDO524312:DDS524312 DNK524312:DNO524312 DXG524312:DXK524312 EHC524312:EHG524312 EQY524312:ERC524312 FAU524312:FAY524312 FKQ524312:FKU524312 FUM524312:FUQ524312 GEI524312:GEM524312 GOE524312:GOI524312 GYA524312:GYE524312 HHW524312:HIA524312 HRS524312:HRW524312 IBO524312:IBS524312 ILK524312:ILO524312 IVG524312:IVK524312 JFC524312:JFG524312 JOY524312:JPC524312 JYU524312:JYY524312 KIQ524312:KIU524312 KSM524312:KSQ524312 LCI524312:LCM524312 LME524312:LMI524312 LWA524312:LWE524312 MFW524312:MGA524312 MPS524312:MPW524312 MZO524312:MZS524312 NJK524312:NJO524312 NTG524312:NTK524312 ODC524312:ODG524312 OMY524312:ONC524312 OWU524312:OWY524312 PGQ524312:PGU524312 PQM524312:PQQ524312 QAI524312:QAM524312 QKE524312:QKI524312 QUA524312:QUE524312 RDW524312:REA524312 RNS524312:RNW524312 RXO524312:RXS524312 SHK524312:SHO524312 SRG524312:SRK524312 TBC524312:TBG524312 TKY524312:TLC524312 TUU524312:TUY524312 UEQ524312:UEU524312 UOM524312:UOQ524312 UYI524312:UYM524312 VIE524312:VII524312 VSA524312:VSE524312 WBW524312:WCA524312 WLS524312:WLW524312 WVO524312:WVS524312 G589848:K589848 JC589848:JG589848 SY589848:TC589848 ACU589848:ACY589848 AMQ589848:AMU589848 AWM589848:AWQ589848 BGI589848:BGM589848 BQE589848:BQI589848 CAA589848:CAE589848 CJW589848:CKA589848 CTS589848:CTW589848 DDO589848:DDS589848 DNK589848:DNO589848 DXG589848:DXK589848 EHC589848:EHG589848 EQY589848:ERC589848 FAU589848:FAY589848 FKQ589848:FKU589848 FUM589848:FUQ589848 GEI589848:GEM589848 GOE589848:GOI589848 GYA589848:GYE589848 HHW589848:HIA589848 HRS589848:HRW589848 IBO589848:IBS589848 ILK589848:ILO589848 IVG589848:IVK589848 JFC589848:JFG589848 JOY589848:JPC589848 JYU589848:JYY589848 KIQ589848:KIU589848 KSM589848:KSQ589848 LCI589848:LCM589848 LME589848:LMI589848 LWA589848:LWE589848 MFW589848:MGA589848 MPS589848:MPW589848 MZO589848:MZS589848 NJK589848:NJO589848 NTG589848:NTK589848 ODC589848:ODG589848 OMY589848:ONC589848 OWU589848:OWY589848 PGQ589848:PGU589848 PQM589848:PQQ589848 QAI589848:QAM589848 QKE589848:QKI589848 QUA589848:QUE589848 RDW589848:REA589848 RNS589848:RNW589848 RXO589848:RXS589848 SHK589848:SHO589848 SRG589848:SRK589848 TBC589848:TBG589848 TKY589848:TLC589848 TUU589848:TUY589848 UEQ589848:UEU589848 UOM589848:UOQ589848 UYI589848:UYM589848 VIE589848:VII589848 VSA589848:VSE589848 WBW589848:WCA589848 WLS589848:WLW589848 WVO589848:WVS589848 G655384:K655384 JC655384:JG655384 SY655384:TC655384 ACU655384:ACY655384 AMQ655384:AMU655384 AWM655384:AWQ655384 BGI655384:BGM655384 BQE655384:BQI655384 CAA655384:CAE655384 CJW655384:CKA655384 CTS655384:CTW655384 DDO655384:DDS655384 DNK655384:DNO655384 DXG655384:DXK655384 EHC655384:EHG655384 EQY655384:ERC655384 FAU655384:FAY655384 FKQ655384:FKU655384 FUM655384:FUQ655384 GEI655384:GEM655384 GOE655384:GOI655384 GYA655384:GYE655384 HHW655384:HIA655384 HRS655384:HRW655384 IBO655384:IBS655384 ILK655384:ILO655384 IVG655384:IVK655384 JFC655384:JFG655384 JOY655384:JPC655384 JYU655384:JYY655384 KIQ655384:KIU655384 KSM655384:KSQ655384 LCI655384:LCM655384 LME655384:LMI655384 LWA655384:LWE655384 MFW655384:MGA655384 MPS655384:MPW655384 MZO655384:MZS655384 NJK655384:NJO655384 NTG655384:NTK655384 ODC655384:ODG655384 OMY655384:ONC655384 OWU655384:OWY655384 PGQ655384:PGU655384 PQM655384:PQQ655384 QAI655384:QAM655384 QKE655384:QKI655384 QUA655384:QUE655384 RDW655384:REA655384 RNS655384:RNW655384 RXO655384:RXS655384 SHK655384:SHO655384 SRG655384:SRK655384 TBC655384:TBG655384 TKY655384:TLC655384 TUU655384:TUY655384 UEQ655384:UEU655384 UOM655384:UOQ655384 UYI655384:UYM655384 VIE655384:VII655384 VSA655384:VSE655384 WBW655384:WCA655384 WLS655384:WLW655384 WVO655384:WVS655384 G720920:K720920 JC720920:JG720920 SY720920:TC720920 ACU720920:ACY720920 AMQ720920:AMU720920 AWM720920:AWQ720920 BGI720920:BGM720920 BQE720920:BQI720920 CAA720920:CAE720920 CJW720920:CKA720920 CTS720920:CTW720920 DDO720920:DDS720920 DNK720920:DNO720920 DXG720920:DXK720920 EHC720920:EHG720920 EQY720920:ERC720920 FAU720920:FAY720920 FKQ720920:FKU720920 FUM720920:FUQ720920 GEI720920:GEM720920 GOE720920:GOI720920 GYA720920:GYE720920 HHW720920:HIA720920 HRS720920:HRW720920 IBO720920:IBS720920 ILK720920:ILO720920 IVG720920:IVK720920 JFC720920:JFG720920 JOY720920:JPC720920 JYU720920:JYY720920 KIQ720920:KIU720920 KSM720920:KSQ720920 LCI720920:LCM720920 LME720920:LMI720920 LWA720920:LWE720920 MFW720920:MGA720920 MPS720920:MPW720920 MZO720920:MZS720920 NJK720920:NJO720920 NTG720920:NTK720920 ODC720920:ODG720920 OMY720920:ONC720920 OWU720920:OWY720920 PGQ720920:PGU720920 PQM720920:PQQ720920 QAI720920:QAM720920 QKE720920:QKI720920 QUA720920:QUE720920 RDW720920:REA720920 RNS720920:RNW720920 RXO720920:RXS720920 SHK720920:SHO720920 SRG720920:SRK720920 TBC720920:TBG720920 TKY720920:TLC720920 TUU720920:TUY720920 UEQ720920:UEU720920 UOM720920:UOQ720920 UYI720920:UYM720920 VIE720920:VII720920 VSA720920:VSE720920 WBW720920:WCA720920 WLS720920:WLW720920 WVO720920:WVS720920 G786456:K786456 JC786456:JG786456 SY786456:TC786456 ACU786456:ACY786456 AMQ786456:AMU786456 AWM786456:AWQ786456 BGI786456:BGM786456 BQE786456:BQI786456 CAA786456:CAE786456 CJW786456:CKA786456 CTS786456:CTW786456 DDO786456:DDS786456 DNK786456:DNO786456 DXG786456:DXK786456 EHC786456:EHG786456 EQY786456:ERC786456 FAU786456:FAY786456 FKQ786456:FKU786456 FUM786456:FUQ786456 GEI786456:GEM786456 GOE786456:GOI786456 GYA786456:GYE786456 HHW786456:HIA786456 HRS786456:HRW786456 IBO786456:IBS786456 ILK786456:ILO786456 IVG786456:IVK786456 JFC786456:JFG786456 JOY786456:JPC786456 JYU786456:JYY786456 KIQ786456:KIU786456 KSM786456:KSQ786456 LCI786456:LCM786456 LME786456:LMI786456 LWA786456:LWE786456 MFW786456:MGA786456 MPS786456:MPW786456 MZO786456:MZS786456 NJK786456:NJO786456 NTG786456:NTK786456 ODC786456:ODG786456 OMY786456:ONC786456 OWU786456:OWY786456 PGQ786456:PGU786456 PQM786456:PQQ786456 QAI786456:QAM786456 QKE786456:QKI786456 QUA786456:QUE786456 RDW786456:REA786456 RNS786456:RNW786456 RXO786456:RXS786456 SHK786456:SHO786456 SRG786456:SRK786456 TBC786456:TBG786456 TKY786456:TLC786456 TUU786456:TUY786456 UEQ786456:UEU786456 UOM786456:UOQ786456 UYI786456:UYM786456 VIE786456:VII786456 VSA786456:VSE786456 WBW786456:WCA786456 WLS786456:WLW786456 WVO786456:WVS786456 G851992:K851992 JC851992:JG851992 SY851992:TC851992 ACU851992:ACY851992 AMQ851992:AMU851992 AWM851992:AWQ851992 BGI851992:BGM851992 BQE851992:BQI851992 CAA851992:CAE851992 CJW851992:CKA851992 CTS851992:CTW851992 DDO851992:DDS851992 DNK851992:DNO851992 DXG851992:DXK851992 EHC851992:EHG851992 EQY851992:ERC851992 FAU851992:FAY851992 FKQ851992:FKU851992 FUM851992:FUQ851992 GEI851992:GEM851992 GOE851992:GOI851992 GYA851992:GYE851992 HHW851992:HIA851992 HRS851992:HRW851992 IBO851992:IBS851992 ILK851992:ILO851992 IVG851992:IVK851992 JFC851992:JFG851992 JOY851992:JPC851992 JYU851992:JYY851992 KIQ851992:KIU851992 KSM851992:KSQ851992 LCI851992:LCM851992 LME851992:LMI851992 LWA851992:LWE851992 MFW851992:MGA851992 MPS851992:MPW851992 MZO851992:MZS851992 NJK851992:NJO851992 NTG851992:NTK851992 ODC851992:ODG851992 OMY851992:ONC851992 OWU851992:OWY851992 PGQ851992:PGU851992 PQM851992:PQQ851992 QAI851992:QAM851992 QKE851992:QKI851992 QUA851992:QUE851992 RDW851992:REA851992 RNS851992:RNW851992 RXO851992:RXS851992 SHK851992:SHO851992 SRG851992:SRK851992 TBC851992:TBG851992 TKY851992:TLC851992 TUU851992:TUY851992 UEQ851992:UEU851992 UOM851992:UOQ851992 UYI851992:UYM851992 VIE851992:VII851992 VSA851992:VSE851992 WBW851992:WCA851992 WLS851992:WLW851992 WVO851992:WVS851992 G917528:K917528 JC917528:JG917528 SY917528:TC917528 ACU917528:ACY917528 AMQ917528:AMU917528 AWM917528:AWQ917528 BGI917528:BGM917528 BQE917528:BQI917528 CAA917528:CAE917528 CJW917528:CKA917528 CTS917528:CTW917528 DDO917528:DDS917528 DNK917528:DNO917528 DXG917528:DXK917528 EHC917528:EHG917528 EQY917528:ERC917528 FAU917528:FAY917528 FKQ917528:FKU917528 FUM917528:FUQ917528 GEI917528:GEM917528 GOE917528:GOI917528 GYA917528:GYE917528 HHW917528:HIA917528 HRS917528:HRW917528 IBO917528:IBS917528 ILK917528:ILO917528 IVG917528:IVK917528 JFC917528:JFG917528 JOY917528:JPC917528 JYU917528:JYY917528 KIQ917528:KIU917528 KSM917528:KSQ917528 LCI917528:LCM917528 LME917528:LMI917528 LWA917528:LWE917528 MFW917528:MGA917528 MPS917528:MPW917528 MZO917528:MZS917528 NJK917528:NJO917528 NTG917528:NTK917528 ODC917528:ODG917528 OMY917528:ONC917528 OWU917528:OWY917528 PGQ917528:PGU917528 PQM917528:PQQ917528 QAI917528:QAM917528 QKE917528:QKI917528 QUA917528:QUE917528 RDW917528:REA917528 RNS917528:RNW917528 RXO917528:RXS917528 SHK917528:SHO917528 SRG917528:SRK917528 TBC917528:TBG917528 TKY917528:TLC917528 TUU917528:TUY917528 UEQ917528:UEU917528 UOM917528:UOQ917528 UYI917528:UYM917528 VIE917528:VII917528 VSA917528:VSE917528 WBW917528:WCA917528 WLS917528:WLW917528 WVO917528:WVS917528 G983064:K983064 JC983064:JG983064 SY983064:TC983064 ACU983064:ACY983064 AMQ983064:AMU983064 AWM983064:AWQ983064 BGI983064:BGM983064 BQE983064:BQI983064 CAA983064:CAE983064 CJW983064:CKA983064 CTS983064:CTW983064 DDO983064:DDS983064 DNK983064:DNO983064 DXG983064:DXK983064 EHC983064:EHG983064 EQY983064:ERC983064 FAU983064:FAY983064 FKQ983064:FKU983064 FUM983064:FUQ983064 GEI983064:GEM983064 GOE983064:GOI983064 GYA983064:GYE983064 HHW983064:HIA983064 HRS983064:HRW983064 IBO983064:IBS983064 ILK983064:ILO983064 IVG983064:IVK983064 JFC983064:JFG983064 JOY983064:JPC983064 JYU983064:JYY983064 KIQ983064:KIU983064 KSM983064:KSQ983064 LCI983064:LCM983064 LME983064:LMI983064 LWA983064:LWE983064 MFW983064:MGA983064 MPS983064:MPW983064 MZO983064:MZS983064 NJK983064:NJO983064 NTG983064:NTK983064 ODC983064:ODG983064 OMY983064:ONC983064 OWU983064:OWY983064 PGQ983064:PGU983064 PQM983064:PQQ983064 QAI983064:QAM983064 QKE983064:QKI983064 QUA983064:QUE983064 RDW983064:REA983064 RNS983064:RNW983064 RXO983064:RXS983064 SHK983064:SHO983064 SRG983064:SRK983064 TBC983064:TBG983064 TKY983064:TLC983064 TUU983064:TUY983064 UEQ983064:UEU983064 UOM983064:UOQ983064 UYI983064:UYM983064 VIE983064:VII983064 VSA983064:VSE983064 WBW983064:WCA983064 WLS983064:WLW983064 WVO983064:WVS983064 G26:L26 JC26:JH26 SY26:TD26 ACU26:ACZ26 AMQ26:AMV26 AWM26:AWR26 BGI26:BGN26 BQE26:BQJ26 CAA26:CAF26 CJW26:CKB26 CTS26:CTX26 DDO26:DDT26 DNK26:DNP26 DXG26:DXL26 EHC26:EHH26 EQY26:ERD26 FAU26:FAZ26 FKQ26:FKV26 FUM26:FUR26 GEI26:GEN26 GOE26:GOJ26 GYA26:GYF26 HHW26:HIB26 HRS26:HRX26 IBO26:IBT26 ILK26:ILP26 IVG26:IVL26 JFC26:JFH26 JOY26:JPD26 JYU26:JYZ26 KIQ26:KIV26 KSM26:KSR26 LCI26:LCN26 LME26:LMJ26 LWA26:LWF26 MFW26:MGB26 MPS26:MPX26 MZO26:MZT26 NJK26:NJP26 NTG26:NTL26 ODC26:ODH26 OMY26:OND26 OWU26:OWZ26 PGQ26:PGV26 PQM26:PQR26 QAI26:QAN26 QKE26:QKJ26 QUA26:QUF26 RDW26:REB26 RNS26:RNX26 RXO26:RXT26 SHK26:SHP26 SRG26:SRL26 TBC26:TBH26 TKY26:TLD26 TUU26:TUZ26 UEQ26:UEV26 UOM26:UOR26 UYI26:UYN26 VIE26:VIJ26 VSA26:VSF26 WBW26:WCB26 WLS26:WLX26 WVO26:WVT26 G65562:L65562 JC65562:JH65562 SY65562:TD65562 ACU65562:ACZ65562 AMQ65562:AMV65562 AWM65562:AWR65562 BGI65562:BGN65562 BQE65562:BQJ65562 CAA65562:CAF65562 CJW65562:CKB65562 CTS65562:CTX65562 DDO65562:DDT65562 DNK65562:DNP65562 DXG65562:DXL65562 EHC65562:EHH65562 EQY65562:ERD65562 FAU65562:FAZ65562 FKQ65562:FKV65562 FUM65562:FUR65562 GEI65562:GEN65562 GOE65562:GOJ65562 GYA65562:GYF65562 HHW65562:HIB65562 HRS65562:HRX65562 IBO65562:IBT65562 ILK65562:ILP65562 IVG65562:IVL65562 JFC65562:JFH65562 JOY65562:JPD65562 JYU65562:JYZ65562 KIQ65562:KIV65562 KSM65562:KSR65562 LCI65562:LCN65562 LME65562:LMJ65562 LWA65562:LWF65562 MFW65562:MGB65562 MPS65562:MPX65562 MZO65562:MZT65562 NJK65562:NJP65562 NTG65562:NTL65562 ODC65562:ODH65562 OMY65562:OND65562 OWU65562:OWZ65562 PGQ65562:PGV65562 PQM65562:PQR65562 QAI65562:QAN65562 QKE65562:QKJ65562 QUA65562:QUF65562 RDW65562:REB65562 RNS65562:RNX65562 RXO65562:RXT65562 SHK65562:SHP65562 SRG65562:SRL65562 TBC65562:TBH65562 TKY65562:TLD65562 TUU65562:TUZ65562 UEQ65562:UEV65562 UOM65562:UOR65562 UYI65562:UYN65562 VIE65562:VIJ65562 VSA65562:VSF65562 WBW65562:WCB65562 WLS65562:WLX65562 WVO65562:WVT65562 G131098:L131098 JC131098:JH131098 SY131098:TD131098 ACU131098:ACZ131098 AMQ131098:AMV131098 AWM131098:AWR131098 BGI131098:BGN131098 BQE131098:BQJ131098 CAA131098:CAF131098 CJW131098:CKB131098 CTS131098:CTX131098 DDO131098:DDT131098 DNK131098:DNP131098 DXG131098:DXL131098 EHC131098:EHH131098 EQY131098:ERD131098 FAU131098:FAZ131098 FKQ131098:FKV131098 FUM131098:FUR131098 GEI131098:GEN131098 GOE131098:GOJ131098 GYA131098:GYF131098 HHW131098:HIB131098 HRS131098:HRX131098 IBO131098:IBT131098 ILK131098:ILP131098 IVG131098:IVL131098 JFC131098:JFH131098 JOY131098:JPD131098 JYU131098:JYZ131098 KIQ131098:KIV131098 KSM131098:KSR131098 LCI131098:LCN131098 LME131098:LMJ131098 LWA131098:LWF131098 MFW131098:MGB131098 MPS131098:MPX131098 MZO131098:MZT131098 NJK131098:NJP131098 NTG131098:NTL131098 ODC131098:ODH131098 OMY131098:OND131098 OWU131098:OWZ131098 PGQ131098:PGV131098 PQM131098:PQR131098 QAI131098:QAN131098 QKE131098:QKJ131098 QUA131098:QUF131098 RDW131098:REB131098 RNS131098:RNX131098 RXO131098:RXT131098 SHK131098:SHP131098 SRG131098:SRL131098 TBC131098:TBH131098 TKY131098:TLD131098 TUU131098:TUZ131098 UEQ131098:UEV131098 UOM131098:UOR131098 UYI131098:UYN131098 VIE131098:VIJ131098 VSA131098:VSF131098 WBW131098:WCB131098 WLS131098:WLX131098 WVO131098:WVT131098 G196634:L196634 JC196634:JH196634 SY196634:TD196634 ACU196634:ACZ196634 AMQ196634:AMV196634 AWM196634:AWR196634 BGI196634:BGN196634 BQE196634:BQJ196634 CAA196634:CAF196634 CJW196634:CKB196634 CTS196634:CTX196634 DDO196634:DDT196634 DNK196634:DNP196634 DXG196634:DXL196634 EHC196634:EHH196634 EQY196634:ERD196634 FAU196634:FAZ196634 FKQ196634:FKV196634 FUM196634:FUR196634 GEI196634:GEN196634 GOE196634:GOJ196634 GYA196634:GYF196634 HHW196634:HIB196634 HRS196634:HRX196634 IBO196634:IBT196634 ILK196634:ILP196634 IVG196634:IVL196634 JFC196634:JFH196634 JOY196634:JPD196634 JYU196634:JYZ196634 KIQ196634:KIV196634 KSM196634:KSR196634 LCI196634:LCN196634 LME196634:LMJ196634 LWA196634:LWF196634 MFW196634:MGB196634 MPS196634:MPX196634 MZO196634:MZT196634 NJK196634:NJP196634 NTG196634:NTL196634 ODC196634:ODH196634 OMY196634:OND196634 OWU196634:OWZ196634 PGQ196634:PGV196634 PQM196634:PQR196634 QAI196634:QAN196634 QKE196634:QKJ196634 QUA196634:QUF196634 RDW196634:REB196634 RNS196634:RNX196634 RXO196634:RXT196634 SHK196634:SHP196634 SRG196634:SRL196634 TBC196634:TBH196634 TKY196634:TLD196634 TUU196634:TUZ196634 UEQ196634:UEV196634 UOM196634:UOR196634 UYI196634:UYN196634 VIE196634:VIJ196634 VSA196634:VSF196634 WBW196634:WCB196634 WLS196634:WLX196634 WVO196634:WVT196634 G262170:L262170 JC262170:JH262170 SY262170:TD262170 ACU262170:ACZ262170 AMQ262170:AMV262170 AWM262170:AWR262170 BGI262170:BGN262170 BQE262170:BQJ262170 CAA262170:CAF262170 CJW262170:CKB262170 CTS262170:CTX262170 DDO262170:DDT262170 DNK262170:DNP262170 DXG262170:DXL262170 EHC262170:EHH262170 EQY262170:ERD262170 FAU262170:FAZ262170 FKQ262170:FKV262170 FUM262170:FUR262170 GEI262170:GEN262170 GOE262170:GOJ262170 GYA262170:GYF262170 HHW262170:HIB262170 HRS262170:HRX262170 IBO262170:IBT262170 ILK262170:ILP262170 IVG262170:IVL262170 JFC262170:JFH262170 JOY262170:JPD262170 JYU262170:JYZ262170 KIQ262170:KIV262170 KSM262170:KSR262170 LCI262170:LCN262170 LME262170:LMJ262170 LWA262170:LWF262170 MFW262170:MGB262170 MPS262170:MPX262170 MZO262170:MZT262170 NJK262170:NJP262170 NTG262170:NTL262170 ODC262170:ODH262170 OMY262170:OND262170 OWU262170:OWZ262170 PGQ262170:PGV262170 PQM262170:PQR262170 QAI262170:QAN262170 QKE262170:QKJ262170 QUA262170:QUF262170 RDW262170:REB262170 RNS262170:RNX262170 RXO262170:RXT262170 SHK262170:SHP262170 SRG262170:SRL262170 TBC262170:TBH262170 TKY262170:TLD262170 TUU262170:TUZ262170 UEQ262170:UEV262170 UOM262170:UOR262170 UYI262170:UYN262170 VIE262170:VIJ262170 VSA262170:VSF262170 WBW262170:WCB262170 WLS262170:WLX262170 WVO262170:WVT262170 G327706:L327706 JC327706:JH327706 SY327706:TD327706 ACU327706:ACZ327706 AMQ327706:AMV327706 AWM327706:AWR327706 BGI327706:BGN327706 BQE327706:BQJ327706 CAA327706:CAF327706 CJW327706:CKB327706 CTS327706:CTX327706 DDO327706:DDT327706 DNK327706:DNP327706 DXG327706:DXL327706 EHC327706:EHH327706 EQY327706:ERD327706 FAU327706:FAZ327706 FKQ327706:FKV327706 FUM327706:FUR327706 GEI327706:GEN327706 GOE327706:GOJ327706 GYA327706:GYF327706 HHW327706:HIB327706 HRS327706:HRX327706 IBO327706:IBT327706 ILK327706:ILP327706 IVG327706:IVL327706 JFC327706:JFH327706 JOY327706:JPD327706 JYU327706:JYZ327706 KIQ327706:KIV327706 KSM327706:KSR327706 LCI327706:LCN327706 LME327706:LMJ327706 LWA327706:LWF327706 MFW327706:MGB327706 MPS327706:MPX327706 MZO327706:MZT327706 NJK327706:NJP327706 NTG327706:NTL327706 ODC327706:ODH327706 OMY327706:OND327706 OWU327706:OWZ327706 PGQ327706:PGV327706 PQM327706:PQR327706 QAI327706:QAN327706 QKE327706:QKJ327706 QUA327706:QUF327706 RDW327706:REB327706 RNS327706:RNX327706 RXO327706:RXT327706 SHK327706:SHP327706 SRG327706:SRL327706 TBC327706:TBH327706 TKY327706:TLD327706 TUU327706:TUZ327706 UEQ327706:UEV327706 UOM327706:UOR327706 UYI327706:UYN327706 VIE327706:VIJ327706 VSA327706:VSF327706 WBW327706:WCB327706 WLS327706:WLX327706 WVO327706:WVT327706 G393242:L393242 JC393242:JH393242 SY393242:TD393242 ACU393242:ACZ393242 AMQ393242:AMV393242 AWM393242:AWR393242 BGI393242:BGN393242 BQE393242:BQJ393242 CAA393242:CAF393242 CJW393242:CKB393242 CTS393242:CTX393242 DDO393242:DDT393242 DNK393242:DNP393242 DXG393242:DXL393242 EHC393242:EHH393242 EQY393242:ERD393242 FAU393242:FAZ393242 FKQ393242:FKV393242 FUM393242:FUR393242 GEI393242:GEN393242 GOE393242:GOJ393242 GYA393242:GYF393242 HHW393242:HIB393242 HRS393242:HRX393242 IBO393242:IBT393242 ILK393242:ILP393242 IVG393242:IVL393242 JFC393242:JFH393242 JOY393242:JPD393242 JYU393242:JYZ393242 KIQ393242:KIV393242 KSM393242:KSR393242 LCI393242:LCN393242 LME393242:LMJ393242 LWA393242:LWF393242 MFW393242:MGB393242 MPS393242:MPX393242 MZO393242:MZT393242 NJK393242:NJP393242 NTG393242:NTL393242 ODC393242:ODH393242 OMY393242:OND393242 OWU393242:OWZ393242 PGQ393242:PGV393242 PQM393242:PQR393242 QAI393242:QAN393242 QKE393242:QKJ393242 QUA393242:QUF393242 RDW393242:REB393242 RNS393242:RNX393242 RXO393242:RXT393242 SHK393242:SHP393242 SRG393242:SRL393242 TBC393242:TBH393242 TKY393242:TLD393242 TUU393242:TUZ393242 UEQ393242:UEV393242 UOM393242:UOR393242 UYI393242:UYN393242 VIE393242:VIJ393242 VSA393242:VSF393242 WBW393242:WCB393242 WLS393242:WLX393242 WVO393242:WVT393242 G458778:L458778 JC458778:JH458778 SY458778:TD458778 ACU458778:ACZ458778 AMQ458778:AMV458778 AWM458778:AWR458778 BGI458778:BGN458778 BQE458778:BQJ458778 CAA458778:CAF458778 CJW458778:CKB458778 CTS458778:CTX458778 DDO458778:DDT458778 DNK458778:DNP458778 DXG458778:DXL458778 EHC458778:EHH458778 EQY458778:ERD458778 FAU458778:FAZ458778 FKQ458778:FKV458778 FUM458778:FUR458778 GEI458778:GEN458778 GOE458778:GOJ458778 GYA458778:GYF458778 HHW458778:HIB458778 HRS458778:HRX458778 IBO458778:IBT458778 ILK458778:ILP458778 IVG458778:IVL458778 JFC458778:JFH458778 JOY458778:JPD458778 JYU458778:JYZ458778 KIQ458778:KIV458778 KSM458778:KSR458778 LCI458778:LCN458778 LME458778:LMJ458778 LWA458778:LWF458778 MFW458778:MGB458778 MPS458778:MPX458778 MZO458778:MZT458778 NJK458778:NJP458778 NTG458778:NTL458778 ODC458778:ODH458778 OMY458778:OND458778 OWU458778:OWZ458778 PGQ458778:PGV458778 PQM458778:PQR458778 QAI458778:QAN458778 QKE458778:QKJ458778 QUA458778:QUF458778 RDW458778:REB458778 RNS458778:RNX458778 RXO458778:RXT458778 SHK458778:SHP458778 SRG458778:SRL458778 TBC458778:TBH458778 TKY458778:TLD458778 TUU458778:TUZ458778 UEQ458778:UEV458778 UOM458778:UOR458778 UYI458778:UYN458778 VIE458778:VIJ458778 VSA458778:VSF458778 WBW458778:WCB458778 WLS458778:WLX458778 WVO458778:WVT458778 G524314:L524314 JC524314:JH524314 SY524314:TD524314 ACU524314:ACZ524314 AMQ524314:AMV524314 AWM524314:AWR524314 BGI524314:BGN524314 BQE524314:BQJ524314 CAA524314:CAF524314 CJW524314:CKB524314 CTS524314:CTX524314 DDO524314:DDT524314 DNK524314:DNP524314 DXG524314:DXL524314 EHC524314:EHH524314 EQY524314:ERD524314 FAU524314:FAZ524314 FKQ524314:FKV524314 FUM524314:FUR524314 GEI524314:GEN524314 GOE524314:GOJ524314 GYA524314:GYF524314 HHW524314:HIB524314 HRS524314:HRX524314 IBO524314:IBT524314 ILK524314:ILP524314 IVG524314:IVL524314 JFC524314:JFH524314 JOY524314:JPD524314 JYU524314:JYZ524314 KIQ524314:KIV524314 KSM524314:KSR524314 LCI524314:LCN524314 LME524314:LMJ524314 LWA524314:LWF524314 MFW524314:MGB524314 MPS524314:MPX524314 MZO524314:MZT524314 NJK524314:NJP524314 NTG524314:NTL524314 ODC524314:ODH524314 OMY524314:OND524314 OWU524314:OWZ524314 PGQ524314:PGV524314 PQM524314:PQR524314 QAI524314:QAN524314 QKE524314:QKJ524314 QUA524314:QUF524314 RDW524314:REB524314 RNS524314:RNX524314 RXO524314:RXT524314 SHK524314:SHP524314 SRG524314:SRL524314 TBC524314:TBH524314 TKY524314:TLD524314 TUU524314:TUZ524314 UEQ524314:UEV524314 UOM524314:UOR524314 UYI524314:UYN524314 VIE524314:VIJ524314 VSA524314:VSF524314 WBW524314:WCB524314 WLS524314:WLX524314 WVO524314:WVT524314 G589850:L589850 JC589850:JH589850 SY589850:TD589850 ACU589850:ACZ589850 AMQ589850:AMV589850 AWM589850:AWR589850 BGI589850:BGN589850 BQE589850:BQJ589850 CAA589850:CAF589850 CJW589850:CKB589850 CTS589850:CTX589850 DDO589850:DDT589850 DNK589850:DNP589850 DXG589850:DXL589850 EHC589850:EHH589850 EQY589850:ERD589850 FAU589850:FAZ589850 FKQ589850:FKV589850 FUM589850:FUR589850 GEI589850:GEN589850 GOE589850:GOJ589850 GYA589850:GYF589850 HHW589850:HIB589850 HRS589850:HRX589850 IBO589850:IBT589850 ILK589850:ILP589850 IVG589850:IVL589850 JFC589850:JFH589850 JOY589850:JPD589850 JYU589850:JYZ589850 KIQ589850:KIV589850 KSM589850:KSR589850 LCI589850:LCN589850 LME589850:LMJ589850 LWA589850:LWF589850 MFW589850:MGB589850 MPS589850:MPX589850 MZO589850:MZT589850 NJK589850:NJP589850 NTG589850:NTL589850 ODC589850:ODH589850 OMY589850:OND589850 OWU589850:OWZ589850 PGQ589850:PGV589850 PQM589850:PQR589850 QAI589850:QAN589850 QKE589850:QKJ589850 QUA589850:QUF589850 RDW589850:REB589850 RNS589850:RNX589850 RXO589850:RXT589850 SHK589850:SHP589850 SRG589850:SRL589850 TBC589850:TBH589850 TKY589850:TLD589850 TUU589850:TUZ589850 UEQ589850:UEV589850 UOM589850:UOR589850 UYI589850:UYN589850 VIE589850:VIJ589850 VSA589850:VSF589850 WBW589850:WCB589850 WLS589850:WLX589850 WVO589850:WVT589850 G655386:L655386 JC655386:JH655386 SY655386:TD655386 ACU655386:ACZ655386 AMQ655386:AMV655386 AWM655386:AWR655386 BGI655386:BGN655386 BQE655386:BQJ655386 CAA655386:CAF655386 CJW655386:CKB655386 CTS655386:CTX655386 DDO655386:DDT655386 DNK655386:DNP655386 DXG655386:DXL655386 EHC655386:EHH655386 EQY655386:ERD655386 FAU655386:FAZ655386 FKQ655386:FKV655386 FUM655386:FUR655386 GEI655386:GEN655386 GOE655386:GOJ655386 GYA655386:GYF655386 HHW655386:HIB655386 HRS655386:HRX655386 IBO655386:IBT655386 ILK655386:ILP655386 IVG655386:IVL655386 JFC655386:JFH655386 JOY655386:JPD655386 JYU655386:JYZ655386 KIQ655386:KIV655386 KSM655386:KSR655386 LCI655386:LCN655386 LME655386:LMJ655386 LWA655386:LWF655386 MFW655386:MGB655386 MPS655386:MPX655386 MZO655386:MZT655386 NJK655386:NJP655386 NTG655386:NTL655386 ODC655386:ODH655386 OMY655386:OND655386 OWU655386:OWZ655386 PGQ655386:PGV655386 PQM655386:PQR655386 QAI655386:QAN655386 QKE655386:QKJ655386 QUA655386:QUF655386 RDW655386:REB655386 RNS655386:RNX655386 RXO655386:RXT655386 SHK655386:SHP655386 SRG655386:SRL655386 TBC655386:TBH655386 TKY655386:TLD655386 TUU655386:TUZ655386 UEQ655386:UEV655386 UOM655386:UOR655386 UYI655386:UYN655386 VIE655386:VIJ655386 VSA655386:VSF655386 WBW655386:WCB655386 WLS655386:WLX655386 WVO655386:WVT655386 G720922:L720922 JC720922:JH720922 SY720922:TD720922 ACU720922:ACZ720922 AMQ720922:AMV720922 AWM720922:AWR720922 BGI720922:BGN720922 BQE720922:BQJ720922 CAA720922:CAF720922 CJW720922:CKB720922 CTS720922:CTX720922 DDO720922:DDT720922 DNK720922:DNP720922 DXG720922:DXL720922 EHC720922:EHH720922 EQY720922:ERD720922 FAU720922:FAZ720922 FKQ720922:FKV720922 FUM720922:FUR720922 GEI720922:GEN720922 GOE720922:GOJ720922 GYA720922:GYF720922 HHW720922:HIB720922 HRS720922:HRX720922 IBO720922:IBT720922 ILK720922:ILP720922 IVG720922:IVL720922 JFC720922:JFH720922 JOY720922:JPD720922 JYU720922:JYZ720922 KIQ720922:KIV720922 KSM720922:KSR720922 LCI720922:LCN720922 LME720922:LMJ720922 LWA720922:LWF720922 MFW720922:MGB720922 MPS720922:MPX720922 MZO720922:MZT720922 NJK720922:NJP720922 NTG720922:NTL720922 ODC720922:ODH720922 OMY720922:OND720922 OWU720922:OWZ720922 PGQ720922:PGV720922 PQM720922:PQR720922 QAI720922:QAN720922 QKE720922:QKJ720922 QUA720922:QUF720922 RDW720922:REB720922 RNS720922:RNX720922 RXO720922:RXT720922 SHK720922:SHP720922 SRG720922:SRL720922 TBC720922:TBH720922 TKY720922:TLD720922 TUU720922:TUZ720922 UEQ720922:UEV720922 UOM720922:UOR720922 UYI720922:UYN720922 VIE720922:VIJ720922 VSA720922:VSF720922 WBW720922:WCB720922 WLS720922:WLX720922 WVO720922:WVT720922 G786458:L786458 JC786458:JH786458 SY786458:TD786458 ACU786458:ACZ786458 AMQ786458:AMV786458 AWM786458:AWR786458 BGI786458:BGN786458 BQE786458:BQJ786458 CAA786458:CAF786458 CJW786458:CKB786458 CTS786458:CTX786458 DDO786458:DDT786458 DNK786458:DNP786458 DXG786458:DXL786458 EHC786458:EHH786458 EQY786458:ERD786458 FAU786458:FAZ786458 FKQ786458:FKV786458 FUM786458:FUR786458 GEI786458:GEN786458 GOE786458:GOJ786458 GYA786458:GYF786458 HHW786458:HIB786458 HRS786458:HRX786458 IBO786458:IBT786458 ILK786458:ILP786458 IVG786458:IVL786458 JFC786458:JFH786458 JOY786458:JPD786458 JYU786458:JYZ786458 KIQ786458:KIV786458 KSM786458:KSR786458 LCI786458:LCN786458 LME786458:LMJ786458 LWA786458:LWF786458 MFW786458:MGB786458 MPS786458:MPX786458 MZO786458:MZT786458 NJK786458:NJP786458 NTG786458:NTL786458 ODC786458:ODH786458 OMY786458:OND786458 OWU786458:OWZ786458 PGQ786458:PGV786458 PQM786458:PQR786458 QAI786458:QAN786458 QKE786458:QKJ786458 QUA786458:QUF786458 RDW786458:REB786458 RNS786458:RNX786458 RXO786458:RXT786458 SHK786458:SHP786458 SRG786458:SRL786458 TBC786458:TBH786458 TKY786458:TLD786458 TUU786458:TUZ786458 UEQ786458:UEV786458 UOM786458:UOR786458 UYI786458:UYN786458 VIE786458:VIJ786458 VSA786458:VSF786458 WBW786458:WCB786458 WLS786458:WLX786458 WVO786458:WVT786458 G851994:L851994 JC851994:JH851994 SY851994:TD851994 ACU851994:ACZ851994 AMQ851994:AMV851994 AWM851994:AWR851994 BGI851994:BGN851994 BQE851994:BQJ851994 CAA851994:CAF851994 CJW851994:CKB851994 CTS851994:CTX851994 DDO851994:DDT851994 DNK851994:DNP851994 DXG851994:DXL851994 EHC851994:EHH851994 EQY851994:ERD851994 FAU851994:FAZ851994 FKQ851994:FKV851994 FUM851994:FUR851994 GEI851994:GEN851994 GOE851994:GOJ851994 GYA851994:GYF851994 HHW851994:HIB851994 HRS851994:HRX851994 IBO851994:IBT851994 ILK851994:ILP851994 IVG851994:IVL851994 JFC851994:JFH851994 JOY851994:JPD851994 JYU851994:JYZ851994 KIQ851994:KIV851994 KSM851994:KSR851994 LCI851994:LCN851994 LME851994:LMJ851994 LWA851994:LWF851994 MFW851994:MGB851994 MPS851994:MPX851994 MZO851994:MZT851994 NJK851994:NJP851994 NTG851994:NTL851994 ODC851994:ODH851994 OMY851994:OND851994 OWU851994:OWZ851994 PGQ851994:PGV851994 PQM851994:PQR851994 QAI851994:QAN851994 QKE851994:QKJ851994 QUA851994:QUF851994 RDW851994:REB851994 RNS851994:RNX851994 RXO851994:RXT851994 SHK851994:SHP851994 SRG851994:SRL851994 TBC851994:TBH851994 TKY851994:TLD851994 TUU851994:TUZ851994 UEQ851994:UEV851994 UOM851994:UOR851994 UYI851994:UYN851994 VIE851994:VIJ851994 VSA851994:VSF851994 WBW851994:WCB851994 WLS851994:WLX851994 WVO851994:WVT851994 G917530:L917530 JC917530:JH917530 SY917530:TD917530 ACU917530:ACZ917530 AMQ917530:AMV917530 AWM917530:AWR917530 BGI917530:BGN917530 BQE917530:BQJ917530 CAA917530:CAF917530 CJW917530:CKB917530 CTS917530:CTX917530 DDO917530:DDT917530 DNK917530:DNP917530 DXG917530:DXL917530 EHC917530:EHH917530 EQY917530:ERD917530 FAU917530:FAZ917530 FKQ917530:FKV917530 FUM917530:FUR917530 GEI917530:GEN917530 GOE917530:GOJ917530 GYA917530:GYF917530 HHW917530:HIB917530 HRS917530:HRX917530 IBO917530:IBT917530 ILK917530:ILP917530 IVG917530:IVL917530 JFC917530:JFH917530 JOY917530:JPD917530 JYU917530:JYZ917530 KIQ917530:KIV917530 KSM917530:KSR917530 LCI917530:LCN917530 LME917530:LMJ917530 LWA917530:LWF917530 MFW917530:MGB917530 MPS917530:MPX917530 MZO917530:MZT917530 NJK917530:NJP917530 NTG917530:NTL917530 ODC917530:ODH917530 OMY917530:OND917530 OWU917530:OWZ917530 PGQ917530:PGV917530 PQM917530:PQR917530 QAI917530:QAN917530 QKE917530:QKJ917530 QUA917530:QUF917530 RDW917530:REB917530 RNS917530:RNX917530 RXO917530:RXT917530 SHK917530:SHP917530 SRG917530:SRL917530 TBC917530:TBH917530 TKY917530:TLD917530 TUU917530:TUZ917530 UEQ917530:UEV917530 UOM917530:UOR917530 UYI917530:UYN917530 VIE917530:VIJ917530 VSA917530:VSF917530 WBW917530:WCB917530 WLS917530:WLX917530 WVO917530:WVT917530 G983066:L983066 JC983066:JH983066 SY983066:TD983066 ACU983066:ACZ983066 AMQ983066:AMV983066 AWM983066:AWR983066 BGI983066:BGN983066 BQE983066:BQJ983066 CAA983066:CAF983066 CJW983066:CKB983066 CTS983066:CTX983066 DDO983066:DDT983066 DNK983066:DNP983066 DXG983066:DXL983066 EHC983066:EHH983066 EQY983066:ERD983066 FAU983066:FAZ983066 FKQ983066:FKV983066 FUM983066:FUR983066 GEI983066:GEN983066 GOE983066:GOJ983066 GYA983066:GYF983066 HHW983066:HIB983066 HRS983066:HRX983066 IBO983066:IBT983066 ILK983066:ILP983066 IVG983066:IVL983066 JFC983066:JFH983066 JOY983066:JPD983066 JYU983066:JYZ983066 KIQ983066:KIV983066 KSM983066:KSR983066 LCI983066:LCN983066 LME983066:LMJ983066 LWA983066:LWF983066 MFW983066:MGB983066 MPS983066:MPX983066 MZO983066:MZT983066 NJK983066:NJP983066 NTG983066:NTL983066 ODC983066:ODH983066 OMY983066:OND983066 OWU983066:OWZ983066 PGQ983066:PGV983066 PQM983066:PQR983066 QAI983066:QAN983066 QKE983066:QKJ983066 QUA983066:QUF983066 RDW983066:REB983066 RNS983066:RNX983066 RXO983066:RXT983066 SHK983066:SHP983066 SRG983066:SRL983066 TBC983066:TBH983066 TKY983066:TLD983066 TUU983066:TUZ983066 UEQ983066:UEV983066 UOM983066:UOR983066 UYI983066:UYN983066 VIE983066:VIJ983066 VSA983066:VSF983066 WBW983066:WCB983066 WLS983066:WLX983066 WVO983066:WVT983066 G28:L28 JC28:JH28 SY28:TD28 ACU28:ACZ28 AMQ28:AMV28 AWM28:AWR28 BGI28:BGN28 BQE28:BQJ28 CAA28:CAF28 CJW28:CKB28 CTS28:CTX28 DDO28:DDT28 DNK28:DNP28 DXG28:DXL28 EHC28:EHH28 EQY28:ERD28 FAU28:FAZ28 FKQ28:FKV28 FUM28:FUR28 GEI28:GEN28 GOE28:GOJ28 GYA28:GYF28 HHW28:HIB28 HRS28:HRX28 IBO28:IBT28 ILK28:ILP28 IVG28:IVL28 JFC28:JFH28 JOY28:JPD28 JYU28:JYZ28 KIQ28:KIV28 KSM28:KSR28 LCI28:LCN28 LME28:LMJ28 LWA28:LWF28 MFW28:MGB28 MPS28:MPX28 MZO28:MZT28 NJK28:NJP28 NTG28:NTL28 ODC28:ODH28 OMY28:OND28 OWU28:OWZ28 PGQ28:PGV28 PQM28:PQR28 QAI28:QAN28 QKE28:QKJ28 QUA28:QUF28 RDW28:REB28 RNS28:RNX28 RXO28:RXT28 SHK28:SHP28 SRG28:SRL28 TBC28:TBH28 TKY28:TLD28 TUU28:TUZ28 UEQ28:UEV28 UOM28:UOR28 UYI28:UYN28 VIE28:VIJ28 VSA28:VSF28 WBW28:WCB28 WLS28:WLX28 WVO28:WVT28 G65564:L65564 JC65564:JH65564 SY65564:TD65564 ACU65564:ACZ65564 AMQ65564:AMV65564 AWM65564:AWR65564 BGI65564:BGN65564 BQE65564:BQJ65564 CAA65564:CAF65564 CJW65564:CKB65564 CTS65564:CTX65564 DDO65564:DDT65564 DNK65564:DNP65564 DXG65564:DXL65564 EHC65564:EHH65564 EQY65564:ERD65564 FAU65564:FAZ65564 FKQ65564:FKV65564 FUM65564:FUR65564 GEI65564:GEN65564 GOE65564:GOJ65564 GYA65564:GYF65564 HHW65564:HIB65564 HRS65564:HRX65564 IBO65564:IBT65564 ILK65564:ILP65564 IVG65564:IVL65564 JFC65564:JFH65564 JOY65564:JPD65564 JYU65564:JYZ65564 KIQ65564:KIV65564 KSM65564:KSR65564 LCI65564:LCN65564 LME65564:LMJ65564 LWA65564:LWF65564 MFW65564:MGB65564 MPS65564:MPX65564 MZO65564:MZT65564 NJK65564:NJP65564 NTG65564:NTL65564 ODC65564:ODH65564 OMY65564:OND65564 OWU65564:OWZ65564 PGQ65564:PGV65564 PQM65564:PQR65564 QAI65564:QAN65564 QKE65564:QKJ65564 QUA65564:QUF65564 RDW65564:REB65564 RNS65564:RNX65564 RXO65564:RXT65564 SHK65564:SHP65564 SRG65564:SRL65564 TBC65564:TBH65564 TKY65564:TLD65564 TUU65564:TUZ65564 UEQ65564:UEV65564 UOM65564:UOR65564 UYI65564:UYN65564 VIE65564:VIJ65564 VSA65564:VSF65564 WBW65564:WCB65564 WLS65564:WLX65564 WVO65564:WVT65564 G131100:L131100 JC131100:JH131100 SY131100:TD131100 ACU131100:ACZ131100 AMQ131100:AMV131100 AWM131100:AWR131100 BGI131100:BGN131100 BQE131100:BQJ131100 CAA131100:CAF131100 CJW131100:CKB131100 CTS131100:CTX131100 DDO131100:DDT131100 DNK131100:DNP131100 DXG131100:DXL131100 EHC131100:EHH131100 EQY131100:ERD131100 FAU131100:FAZ131100 FKQ131100:FKV131100 FUM131100:FUR131100 GEI131100:GEN131100 GOE131100:GOJ131100 GYA131100:GYF131100 HHW131100:HIB131100 HRS131100:HRX131100 IBO131100:IBT131100 ILK131100:ILP131100 IVG131100:IVL131100 JFC131100:JFH131100 JOY131100:JPD131100 JYU131100:JYZ131100 KIQ131100:KIV131100 KSM131100:KSR131100 LCI131100:LCN131100 LME131100:LMJ131100 LWA131100:LWF131100 MFW131100:MGB131100 MPS131100:MPX131100 MZO131100:MZT131100 NJK131100:NJP131100 NTG131100:NTL131100 ODC131100:ODH131100 OMY131100:OND131100 OWU131100:OWZ131100 PGQ131100:PGV131100 PQM131100:PQR131100 QAI131100:QAN131100 QKE131100:QKJ131100 QUA131100:QUF131100 RDW131100:REB131100 RNS131100:RNX131100 RXO131100:RXT131100 SHK131100:SHP131100 SRG131100:SRL131100 TBC131100:TBH131100 TKY131100:TLD131100 TUU131100:TUZ131100 UEQ131100:UEV131100 UOM131100:UOR131100 UYI131100:UYN131100 VIE131100:VIJ131100 VSA131100:VSF131100 WBW131100:WCB131100 WLS131100:WLX131100 WVO131100:WVT131100 G196636:L196636 JC196636:JH196636 SY196636:TD196636 ACU196636:ACZ196636 AMQ196636:AMV196636 AWM196636:AWR196636 BGI196636:BGN196636 BQE196636:BQJ196636 CAA196636:CAF196636 CJW196636:CKB196636 CTS196636:CTX196636 DDO196636:DDT196636 DNK196636:DNP196636 DXG196636:DXL196636 EHC196636:EHH196636 EQY196636:ERD196636 FAU196636:FAZ196636 FKQ196636:FKV196636 FUM196636:FUR196636 GEI196636:GEN196636 GOE196636:GOJ196636 GYA196636:GYF196636 HHW196636:HIB196636 HRS196636:HRX196636 IBO196636:IBT196636 ILK196636:ILP196636 IVG196636:IVL196636 JFC196636:JFH196636 JOY196636:JPD196636 JYU196636:JYZ196636 KIQ196636:KIV196636 KSM196636:KSR196636 LCI196636:LCN196636 LME196636:LMJ196636 LWA196636:LWF196636 MFW196636:MGB196636 MPS196636:MPX196636 MZO196636:MZT196636 NJK196636:NJP196636 NTG196636:NTL196636 ODC196636:ODH196636 OMY196636:OND196636 OWU196636:OWZ196636 PGQ196636:PGV196636 PQM196636:PQR196636 QAI196636:QAN196636 QKE196636:QKJ196636 QUA196636:QUF196636 RDW196636:REB196636 RNS196636:RNX196636 RXO196636:RXT196636 SHK196636:SHP196636 SRG196636:SRL196636 TBC196636:TBH196636 TKY196636:TLD196636 TUU196636:TUZ196636 UEQ196636:UEV196636 UOM196636:UOR196636 UYI196636:UYN196636 VIE196636:VIJ196636 VSA196636:VSF196636 WBW196636:WCB196636 WLS196636:WLX196636 WVO196636:WVT196636 G262172:L262172 JC262172:JH262172 SY262172:TD262172 ACU262172:ACZ262172 AMQ262172:AMV262172 AWM262172:AWR262172 BGI262172:BGN262172 BQE262172:BQJ262172 CAA262172:CAF262172 CJW262172:CKB262172 CTS262172:CTX262172 DDO262172:DDT262172 DNK262172:DNP262172 DXG262172:DXL262172 EHC262172:EHH262172 EQY262172:ERD262172 FAU262172:FAZ262172 FKQ262172:FKV262172 FUM262172:FUR262172 GEI262172:GEN262172 GOE262172:GOJ262172 GYA262172:GYF262172 HHW262172:HIB262172 HRS262172:HRX262172 IBO262172:IBT262172 ILK262172:ILP262172 IVG262172:IVL262172 JFC262172:JFH262172 JOY262172:JPD262172 JYU262172:JYZ262172 KIQ262172:KIV262172 KSM262172:KSR262172 LCI262172:LCN262172 LME262172:LMJ262172 LWA262172:LWF262172 MFW262172:MGB262172 MPS262172:MPX262172 MZO262172:MZT262172 NJK262172:NJP262172 NTG262172:NTL262172 ODC262172:ODH262172 OMY262172:OND262172 OWU262172:OWZ262172 PGQ262172:PGV262172 PQM262172:PQR262172 QAI262172:QAN262172 QKE262172:QKJ262172 QUA262172:QUF262172 RDW262172:REB262172 RNS262172:RNX262172 RXO262172:RXT262172 SHK262172:SHP262172 SRG262172:SRL262172 TBC262172:TBH262172 TKY262172:TLD262172 TUU262172:TUZ262172 UEQ262172:UEV262172 UOM262172:UOR262172 UYI262172:UYN262172 VIE262172:VIJ262172 VSA262172:VSF262172 WBW262172:WCB262172 WLS262172:WLX262172 WVO262172:WVT262172 G327708:L327708 JC327708:JH327708 SY327708:TD327708 ACU327708:ACZ327708 AMQ327708:AMV327708 AWM327708:AWR327708 BGI327708:BGN327708 BQE327708:BQJ327708 CAA327708:CAF327708 CJW327708:CKB327708 CTS327708:CTX327708 DDO327708:DDT327708 DNK327708:DNP327708 DXG327708:DXL327708 EHC327708:EHH327708 EQY327708:ERD327708 FAU327708:FAZ327708 FKQ327708:FKV327708 FUM327708:FUR327708 GEI327708:GEN327708 GOE327708:GOJ327708 GYA327708:GYF327708 HHW327708:HIB327708 HRS327708:HRX327708 IBO327708:IBT327708 ILK327708:ILP327708 IVG327708:IVL327708 JFC327708:JFH327708 JOY327708:JPD327708 JYU327708:JYZ327708 KIQ327708:KIV327708 KSM327708:KSR327708 LCI327708:LCN327708 LME327708:LMJ327708 LWA327708:LWF327708 MFW327708:MGB327708 MPS327708:MPX327708 MZO327708:MZT327708 NJK327708:NJP327708 NTG327708:NTL327708 ODC327708:ODH327708 OMY327708:OND327708 OWU327708:OWZ327708 PGQ327708:PGV327708 PQM327708:PQR327708 QAI327708:QAN327708 QKE327708:QKJ327708 QUA327708:QUF327708 RDW327708:REB327708 RNS327708:RNX327708 RXO327708:RXT327708 SHK327708:SHP327708 SRG327708:SRL327708 TBC327708:TBH327708 TKY327708:TLD327708 TUU327708:TUZ327708 UEQ327708:UEV327708 UOM327708:UOR327708 UYI327708:UYN327708 VIE327708:VIJ327708 VSA327708:VSF327708 WBW327708:WCB327708 WLS327708:WLX327708 WVO327708:WVT327708 G393244:L393244 JC393244:JH393244 SY393244:TD393244 ACU393244:ACZ393244 AMQ393244:AMV393244 AWM393244:AWR393244 BGI393244:BGN393244 BQE393244:BQJ393244 CAA393244:CAF393244 CJW393244:CKB393244 CTS393244:CTX393244 DDO393244:DDT393244 DNK393244:DNP393244 DXG393244:DXL393244 EHC393244:EHH393244 EQY393244:ERD393244 FAU393244:FAZ393244 FKQ393244:FKV393244 FUM393244:FUR393244 GEI393244:GEN393244 GOE393244:GOJ393244 GYA393244:GYF393244 HHW393244:HIB393244 HRS393244:HRX393244 IBO393244:IBT393244 ILK393244:ILP393244 IVG393244:IVL393244 JFC393244:JFH393244 JOY393244:JPD393244 JYU393244:JYZ393244 KIQ393244:KIV393244 KSM393244:KSR393244 LCI393244:LCN393244 LME393244:LMJ393244 LWA393244:LWF393244 MFW393244:MGB393244 MPS393244:MPX393244 MZO393244:MZT393244 NJK393244:NJP393244 NTG393244:NTL393244 ODC393244:ODH393244 OMY393244:OND393244 OWU393244:OWZ393244 PGQ393244:PGV393244 PQM393244:PQR393244 QAI393244:QAN393244 QKE393244:QKJ393244 QUA393244:QUF393244 RDW393244:REB393244 RNS393244:RNX393244 RXO393244:RXT393244 SHK393244:SHP393244 SRG393244:SRL393244 TBC393244:TBH393244 TKY393244:TLD393244 TUU393244:TUZ393244 UEQ393244:UEV393244 UOM393244:UOR393244 UYI393244:UYN393244 VIE393244:VIJ393244 VSA393244:VSF393244 WBW393244:WCB393244 WLS393244:WLX393244 WVO393244:WVT393244 G458780:L458780 JC458780:JH458780 SY458780:TD458780 ACU458780:ACZ458780 AMQ458780:AMV458780 AWM458780:AWR458780 BGI458780:BGN458780 BQE458780:BQJ458780 CAA458780:CAF458780 CJW458780:CKB458780 CTS458780:CTX458780 DDO458780:DDT458780 DNK458780:DNP458780 DXG458780:DXL458780 EHC458780:EHH458780 EQY458780:ERD458780 FAU458780:FAZ458780 FKQ458780:FKV458780 FUM458780:FUR458780 GEI458780:GEN458780 GOE458780:GOJ458780 GYA458780:GYF458780 HHW458780:HIB458780 HRS458780:HRX458780 IBO458780:IBT458780 ILK458780:ILP458780 IVG458780:IVL458780 JFC458780:JFH458780 JOY458780:JPD458780 JYU458780:JYZ458780 KIQ458780:KIV458780 KSM458780:KSR458780 LCI458780:LCN458780 LME458780:LMJ458780 LWA458780:LWF458780 MFW458780:MGB458780 MPS458780:MPX458780 MZO458780:MZT458780 NJK458780:NJP458780 NTG458780:NTL458780 ODC458780:ODH458780 OMY458780:OND458780 OWU458780:OWZ458780 PGQ458780:PGV458780 PQM458780:PQR458780 QAI458780:QAN458780 QKE458780:QKJ458780 QUA458780:QUF458780 RDW458780:REB458780 RNS458780:RNX458780 RXO458780:RXT458780 SHK458780:SHP458780 SRG458780:SRL458780 TBC458780:TBH458780 TKY458780:TLD458780 TUU458780:TUZ458780 UEQ458780:UEV458780 UOM458780:UOR458780 UYI458780:UYN458780 VIE458780:VIJ458780 VSA458780:VSF458780 WBW458780:WCB458780 WLS458780:WLX458780 WVO458780:WVT458780 G524316:L524316 JC524316:JH524316 SY524316:TD524316 ACU524316:ACZ524316 AMQ524316:AMV524316 AWM524316:AWR524316 BGI524316:BGN524316 BQE524316:BQJ524316 CAA524316:CAF524316 CJW524316:CKB524316 CTS524316:CTX524316 DDO524316:DDT524316 DNK524316:DNP524316 DXG524316:DXL524316 EHC524316:EHH524316 EQY524316:ERD524316 FAU524316:FAZ524316 FKQ524316:FKV524316 FUM524316:FUR524316 GEI524316:GEN524316 GOE524316:GOJ524316 GYA524316:GYF524316 HHW524316:HIB524316 HRS524316:HRX524316 IBO524316:IBT524316 ILK524316:ILP524316 IVG524316:IVL524316 JFC524316:JFH524316 JOY524316:JPD524316 JYU524316:JYZ524316 KIQ524316:KIV524316 KSM524316:KSR524316 LCI524316:LCN524316 LME524316:LMJ524316 LWA524316:LWF524316 MFW524316:MGB524316 MPS524316:MPX524316 MZO524316:MZT524316 NJK524316:NJP524316 NTG524316:NTL524316 ODC524316:ODH524316 OMY524316:OND524316 OWU524316:OWZ524316 PGQ524316:PGV524316 PQM524316:PQR524316 QAI524316:QAN524316 QKE524316:QKJ524316 QUA524316:QUF524316 RDW524316:REB524316 RNS524316:RNX524316 RXO524316:RXT524316 SHK524316:SHP524316 SRG524316:SRL524316 TBC524316:TBH524316 TKY524316:TLD524316 TUU524316:TUZ524316 UEQ524316:UEV524316 UOM524316:UOR524316 UYI524316:UYN524316 VIE524316:VIJ524316 VSA524316:VSF524316 WBW524316:WCB524316 WLS524316:WLX524316 WVO524316:WVT524316 G589852:L589852 JC589852:JH589852 SY589852:TD589852 ACU589852:ACZ589852 AMQ589852:AMV589852 AWM589852:AWR589852 BGI589852:BGN589852 BQE589852:BQJ589852 CAA589852:CAF589852 CJW589852:CKB589852 CTS589852:CTX589852 DDO589852:DDT589852 DNK589852:DNP589852 DXG589852:DXL589852 EHC589852:EHH589852 EQY589852:ERD589852 FAU589852:FAZ589852 FKQ589852:FKV589852 FUM589852:FUR589852 GEI589852:GEN589852 GOE589852:GOJ589852 GYA589852:GYF589852 HHW589852:HIB589852 HRS589852:HRX589852 IBO589852:IBT589852 ILK589852:ILP589852 IVG589852:IVL589852 JFC589852:JFH589852 JOY589852:JPD589852 JYU589852:JYZ589852 KIQ589852:KIV589852 KSM589852:KSR589852 LCI589852:LCN589852 LME589852:LMJ589852 LWA589852:LWF589852 MFW589852:MGB589852 MPS589852:MPX589852 MZO589852:MZT589852 NJK589852:NJP589852 NTG589852:NTL589852 ODC589852:ODH589852 OMY589852:OND589852 OWU589852:OWZ589852 PGQ589852:PGV589852 PQM589852:PQR589852 QAI589852:QAN589852 QKE589852:QKJ589852 QUA589852:QUF589852 RDW589852:REB589852 RNS589852:RNX589852 RXO589852:RXT589852 SHK589852:SHP589852 SRG589852:SRL589852 TBC589852:TBH589852 TKY589852:TLD589852 TUU589852:TUZ589852 UEQ589852:UEV589852 UOM589852:UOR589852 UYI589852:UYN589852 VIE589852:VIJ589852 VSA589852:VSF589852 WBW589852:WCB589852 WLS589852:WLX589852 WVO589852:WVT589852 G655388:L655388 JC655388:JH655388 SY655388:TD655388 ACU655388:ACZ655388 AMQ655388:AMV655388 AWM655388:AWR655388 BGI655388:BGN655388 BQE655388:BQJ655388 CAA655388:CAF655388 CJW655388:CKB655388 CTS655388:CTX655388 DDO655388:DDT655388 DNK655388:DNP655388 DXG655388:DXL655388 EHC655388:EHH655388 EQY655388:ERD655388 FAU655388:FAZ655388 FKQ655388:FKV655388 FUM655388:FUR655388 GEI655388:GEN655388 GOE655388:GOJ655388 GYA655388:GYF655388 HHW655388:HIB655388 HRS655388:HRX655388 IBO655388:IBT655388 ILK655388:ILP655388 IVG655388:IVL655388 JFC655388:JFH655388 JOY655388:JPD655388 JYU655388:JYZ655388 KIQ655388:KIV655388 KSM655388:KSR655388 LCI655388:LCN655388 LME655388:LMJ655388 LWA655388:LWF655388 MFW655388:MGB655388 MPS655388:MPX655388 MZO655388:MZT655388 NJK655388:NJP655388 NTG655388:NTL655388 ODC655388:ODH655388 OMY655388:OND655388 OWU655388:OWZ655388 PGQ655388:PGV655388 PQM655388:PQR655388 QAI655388:QAN655388 QKE655388:QKJ655388 QUA655388:QUF655388 RDW655388:REB655388 RNS655388:RNX655388 RXO655388:RXT655388 SHK655388:SHP655388 SRG655388:SRL655388 TBC655388:TBH655388 TKY655388:TLD655388 TUU655388:TUZ655388 UEQ655388:UEV655388 UOM655388:UOR655388 UYI655388:UYN655388 VIE655388:VIJ655388 VSA655388:VSF655388 WBW655388:WCB655388 WLS655388:WLX655388 WVO655388:WVT655388 G720924:L720924 JC720924:JH720924 SY720924:TD720924 ACU720924:ACZ720924 AMQ720924:AMV720924 AWM720924:AWR720924 BGI720924:BGN720924 BQE720924:BQJ720924 CAA720924:CAF720924 CJW720924:CKB720924 CTS720924:CTX720924 DDO720924:DDT720924 DNK720924:DNP720924 DXG720924:DXL720924 EHC720924:EHH720924 EQY720924:ERD720924 FAU720924:FAZ720924 FKQ720924:FKV720924 FUM720924:FUR720924 GEI720924:GEN720924 GOE720924:GOJ720924 GYA720924:GYF720924 HHW720924:HIB720924 HRS720924:HRX720924 IBO720924:IBT720924 ILK720924:ILP720924 IVG720924:IVL720924 JFC720924:JFH720924 JOY720924:JPD720924 JYU720924:JYZ720924 KIQ720924:KIV720924 KSM720924:KSR720924 LCI720924:LCN720924 LME720924:LMJ720924 LWA720924:LWF720924 MFW720924:MGB720924 MPS720924:MPX720924 MZO720924:MZT720924 NJK720924:NJP720924 NTG720924:NTL720924 ODC720924:ODH720924 OMY720924:OND720924 OWU720924:OWZ720924 PGQ720924:PGV720924 PQM720924:PQR720924 QAI720924:QAN720924 QKE720924:QKJ720924 QUA720924:QUF720924 RDW720924:REB720924 RNS720924:RNX720924 RXO720924:RXT720924 SHK720924:SHP720924 SRG720924:SRL720924 TBC720924:TBH720924 TKY720924:TLD720924 TUU720924:TUZ720924 UEQ720924:UEV720924 UOM720924:UOR720924 UYI720924:UYN720924 VIE720924:VIJ720924 VSA720924:VSF720924 WBW720924:WCB720924 WLS720924:WLX720924 WVO720924:WVT720924 G786460:L786460 JC786460:JH786460 SY786460:TD786460 ACU786460:ACZ786460 AMQ786460:AMV786460 AWM786460:AWR786460 BGI786460:BGN786460 BQE786460:BQJ786460 CAA786460:CAF786460 CJW786460:CKB786460 CTS786460:CTX786460 DDO786460:DDT786460 DNK786460:DNP786460 DXG786460:DXL786460 EHC786460:EHH786460 EQY786460:ERD786460 FAU786460:FAZ786460 FKQ786460:FKV786460 FUM786460:FUR786460 GEI786460:GEN786460 GOE786460:GOJ786460 GYA786460:GYF786460 HHW786460:HIB786460 HRS786460:HRX786460 IBO786460:IBT786460 ILK786460:ILP786460 IVG786460:IVL786460 JFC786460:JFH786460 JOY786460:JPD786460 JYU786460:JYZ786460 KIQ786460:KIV786460 KSM786460:KSR786460 LCI786460:LCN786460 LME786460:LMJ786460 LWA786460:LWF786460 MFW786460:MGB786460 MPS786460:MPX786460 MZO786460:MZT786460 NJK786460:NJP786460 NTG786460:NTL786460 ODC786460:ODH786460 OMY786460:OND786460 OWU786460:OWZ786460 PGQ786460:PGV786460 PQM786460:PQR786460 QAI786460:QAN786460 QKE786460:QKJ786460 QUA786460:QUF786460 RDW786460:REB786460 RNS786460:RNX786460 RXO786460:RXT786460 SHK786460:SHP786460 SRG786460:SRL786460 TBC786460:TBH786460 TKY786460:TLD786460 TUU786460:TUZ786460 UEQ786460:UEV786460 UOM786460:UOR786460 UYI786460:UYN786460 VIE786460:VIJ786460 VSA786460:VSF786460 WBW786460:WCB786460 WLS786460:WLX786460 WVO786460:WVT786460 G851996:L851996 JC851996:JH851996 SY851996:TD851996 ACU851996:ACZ851996 AMQ851996:AMV851996 AWM851996:AWR851996 BGI851996:BGN851996 BQE851996:BQJ851996 CAA851996:CAF851996 CJW851996:CKB851996 CTS851996:CTX851996 DDO851996:DDT851996 DNK851996:DNP851996 DXG851996:DXL851996 EHC851996:EHH851996 EQY851996:ERD851996 FAU851996:FAZ851996 FKQ851996:FKV851996 FUM851996:FUR851996 GEI851996:GEN851996 GOE851996:GOJ851996 GYA851996:GYF851996 HHW851996:HIB851996 HRS851996:HRX851996 IBO851996:IBT851996 ILK851996:ILP851996 IVG851996:IVL851996 JFC851996:JFH851996 JOY851996:JPD851996 JYU851996:JYZ851996 KIQ851996:KIV851996 KSM851996:KSR851996 LCI851996:LCN851996 LME851996:LMJ851996 LWA851996:LWF851996 MFW851996:MGB851996 MPS851996:MPX851996 MZO851996:MZT851996 NJK851996:NJP851996 NTG851996:NTL851996 ODC851996:ODH851996 OMY851996:OND851996 OWU851996:OWZ851996 PGQ851996:PGV851996 PQM851996:PQR851996 QAI851996:QAN851996 QKE851996:QKJ851996 QUA851996:QUF851996 RDW851996:REB851996 RNS851996:RNX851996 RXO851996:RXT851996 SHK851996:SHP851996 SRG851996:SRL851996 TBC851996:TBH851996 TKY851996:TLD851996 TUU851996:TUZ851996 UEQ851996:UEV851996 UOM851996:UOR851996 UYI851996:UYN851996 VIE851996:VIJ851996 VSA851996:VSF851996 WBW851996:WCB851996 WLS851996:WLX851996 WVO851996:WVT851996 G917532:L917532 JC917532:JH917532 SY917532:TD917532 ACU917532:ACZ917532 AMQ917532:AMV917532 AWM917532:AWR917532 BGI917532:BGN917532 BQE917532:BQJ917532 CAA917532:CAF917532 CJW917532:CKB917532 CTS917532:CTX917532 DDO917532:DDT917532 DNK917532:DNP917532 DXG917532:DXL917532 EHC917532:EHH917532 EQY917532:ERD917532 FAU917532:FAZ917532 FKQ917532:FKV917532 FUM917532:FUR917532 GEI917532:GEN917532 GOE917532:GOJ917532 GYA917532:GYF917532 HHW917532:HIB917532 HRS917532:HRX917532 IBO917532:IBT917532 ILK917532:ILP917532 IVG917532:IVL917532 JFC917532:JFH917532 JOY917532:JPD917532 JYU917532:JYZ917532 KIQ917532:KIV917532 KSM917532:KSR917532 LCI917532:LCN917532 LME917532:LMJ917532 LWA917532:LWF917532 MFW917532:MGB917532 MPS917532:MPX917532 MZO917532:MZT917532 NJK917532:NJP917532 NTG917532:NTL917532 ODC917532:ODH917532 OMY917532:OND917532 OWU917532:OWZ917532 PGQ917532:PGV917532 PQM917532:PQR917532 QAI917532:QAN917532 QKE917532:QKJ917532 QUA917532:QUF917532 RDW917532:REB917532 RNS917532:RNX917532 RXO917532:RXT917532 SHK917532:SHP917532 SRG917532:SRL917532 TBC917532:TBH917532 TKY917532:TLD917532 TUU917532:TUZ917532 UEQ917532:UEV917532 UOM917532:UOR917532 UYI917532:UYN917532 VIE917532:VIJ917532 VSA917532:VSF917532 WBW917532:WCB917532 WLS917532:WLX917532 WVO917532:WVT917532 G983068:L983068 JC983068:JH983068 SY983068:TD983068 ACU983068:ACZ983068 AMQ983068:AMV983068 AWM983068:AWR983068 BGI983068:BGN983068 BQE983068:BQJ983068 CAA983068:CAF983068 CJW983068:CKB983068 CTS983068:CTX983068 DDO983068:DDT983068 DNK983068:DNP983068 DXG983068:DXL983068 EHC983068:EHH983068 EQY983068:ERD983068 FAU983068:FAZ983068 FKQ983068:FKV983068 FUM983068:FUR983068 GEI983068:GEN983068 GOE983068:GOJ983068 GYA983068:GYF983068 HHW983068:HIB983068 HRS983068:HRX983068 IBO983068:IBT983068 ILK983068:ILP983068 IVG983068:IVL983068 JFC983068:JFH983068 JOY983068:JPD983068 JYU983068:JYZ983068 KIQ983068:KIV983068 KSM983068:KSR983068 LCI983068:LCN983068 LME983068:LMJ983068 LWA983068:LWF983068 MFW983068:MGB983068 MPS983068:MPX983068 MZO983068:MZT983068 NJK983068:NJP983068 NTG983068:NTL983068 ODC983068:ODH983068 OMY983068:OND983068 OWU983068:OWZ983068 PGQ983068:PGV983068 PQM983068:PQR983068 QAI983068:QAN983068 QKE983068:QKJ983068 QUA983068:QUF983068 RDW983068:REB983068 RNS983068:RNX983068 RXO983068:RXT983068 SHK983068:SHP983068 SRG983068:SRL983068 TBC983068:TBH983068 TKY983068:TLD983068 TUU983068:TUZ983068 UEQ983068:UEV983068 UOM983068:UOR983068 UYI983068:UYN983068 VIE983068:VIJ983068 VSA983068:VSF983068 WBW983068:WCB983068 WLS983068:WLX983068 WVO983068:WVT983068 G30:L30 JC30:JH30 SY30:TD30 ACU30:ACZ30 AMQ30:AMV30 AWM30:AWR30 BGI30:BGN30 BQE30:BQJ30 CAA30:CAF30 CJW30:CKB30 CTS30:CTX30 DDO30:DDT30 DNK30:DNP30 DXG30:DXL30 EHC30:EHH30 EQY30:ERD30 FAU30:FAZ30 FKQ30:FKV30 FUM30:FUR30 GEI30:GEN30 GOE30:GOJ30 GYA30:GYF30 HHW30:HIB30 HRS30:HRX30 IBO30:IBT30 ILK30:ILP30 IVG30:IVL30 JFC30:JFH30 JOY30:JPD30 JYU30:JYZ30 KIQ30:KIV30 KSM30:KSR30 LCI30:LCN30 LME30:LMJ30 LWA30:LWF30 MFW30:MGB30 MPS30:MPX30 MZO30:MZT30 NJK30:NJP30 NTG30:NTL30 ODC30:ODH30 OMY30:OND30 OWU30:OWZ30 PGQ30:PGV30 PQM30:PQR30 QAI30:QAN30 QKE30:QKJ30 QUA30:QUF30 RDW30:REB30 RNS30:RNX30 RXO30:RXT30 SHK30:SHP30 SRG30:SRL30 TBC30:TBH30 TKY30:TLD30 TUU30:TUZ30 UEQ30:UEV30 UOM30:UOR30 UYI30:UYN30 VIE30:VIJ30 VSA30:VSF30 WBW30:WCB30 WLS30:WLX30 WVO30:WVT30 G65566:L65566 JC65566:JH65566 SY65566:TD65566 ACU65566:ACZ65566 AMQ65566:AMV65566 AWM65566:AWR65566 BGI65566:BGN65566 BQE65566:BQJ65566 CAA65566:CAF65566 CJW65566:CKB65566 CTS65566:CTX65566 DDO65566:DDT65566 DNK65566:DNP65566 DXG65566:DXL65566 EHC65566:EHH65566 EQY65566:ERD65566 FAU65566:FAZ65566 FKQ65566:FKV65566 FUM65566:FUR65566 GEI65566:GEN65566 GOE65566:GOJ65566 GYA65566:GYF65566 HHW65566:HIB65566 HRS65566:HRX65566 IBO65566:IBT65566 ILK65566:ILP65566 IVG65566:IVL65566 JFC65566:JFH65566 JOY65566:JPD65566 JYU65566:JYZ65566 KIQ65566:KIV65566 KSM65566:KSR65566 LCI65566:LCN65566 LME65566:LMJ65566 LWA65566:LWF65566 MFW65566:MGB65566 MPS65566:MPX65566 MZO65566:MZT65566 NJK65566:NJP65566 NTG65566:NTL65566 ODC65566:ODH65566 OMY65566:OND65566 OWU65566:OWZ65566 PGQ65566:PGV65566 PQM65566:PQR65566 QAI65566:QAN65566 QKE65566:QKJ65566 QUA65566:QUF65566 RDW65566:REB65566 RNS65566:RNX65566 RXO65566:RXT65566 SHK65566:SHP65566 SRG65566:SRL65566 TBC65566:TBH65566 TKY65566:TLD65566 TUU65566:TUZ65566 UEQ65566:UEV65566 UOM65566:UOR65566 UYI65566:UYN65566 VIE65566:VIJ65566 VSA65566:VSF65566 WBW65566:WCB65566 WLS65566:WLX65566 WVO65566:WVT65566 G131102:L131102 JC131102:JH131102 SY131102:TD131102 ACU131102:ACZ131102 AMQ131102:AMV131102 AWM131102:AWR131102 BGI131102:BGN131102 BQE131102:BQJ131102 CAA131102:CAF131102 CJW131102:CKB131102 CTS131102:CTX131102 DDO131102:DDT131102 DNK131102:DNP131102 DXG131102:DXL131102 EHC131102:EHH131102 EQY131102:ERD131102 FAU131102:FAZ131102 FKQ131102:FKV131102 FUM131102:FUR131102 GEI131102:GEN131102 GOE131102:GOJ131102 GYA131102:GYF131102 HHW131102:HIB131102 HRS131102:HRX131102 IBO131102:IBT131102 ILK131102:ILP131102 IVG131102:IVL131102 JFC131102:JFH131102 JOY131102:JPD131102 JYU131102:JYZ131102 KIQ131102:KIV131102 KSM131102:KSR131102 LCI131102:LCN131102 LME131102:LMJ131102 LWA131102:LWF131102 MFW131102:MGB131102 MPS131102:MPX131102 MZO131102:MZT131102 NJK131102:NJP131102 NTG131102:NTL131102 ODC131102:ODH131102 OMY131102:OND131102 OWU131102:OWZ131102 PGQ131102:PGV131102 PQM131102:PQR131102 QAI131102:QAN131102 QKE131102:QKJ131102 QUA131102:QUF131102 RDW131102:REB131102 RNS131102:RNX131102 RXO131102:RXT131102 SHK131102:SHP131102 SRG131102:SRL131102 TBC131102:TBH131102 TKY131102:TLD131102 TUU131102:TUZ131102 UEQ131102:UEV131102 UOM131102:UOR131102 UYI131102:UYN131102 VIE131102:VIJ131102 VSA131102:VSF131102 WBW131102:WCB131102 WLS131102:WLX131102 WVO131102:WVT131102 G196638:L196638 JC196638:JH196638 SY196638:TD196638 ACU196638:ACZ196638 AMQ196638:AMV196638 AWM196638:AWR196638 BGI196638:BGN196638 BQE196638:BQJ196638 CAA196638:CAF196638 CJW196638:CKB196638 CTS196638:CTX196638 DDO196638:DDT196638 DNK196638:DNP196638 DXG196638:DXL196638 EHC196638:EHH196638 EQY196638:ERD196638 FAU196638:FAZ196638 FKQ196638:FKV196638 FUM196638:FUR196638 GEI196638:GEN196638 GOE196638:GOJ196638 GYA196638:GYF196638 HHW196638:HIB196638 HRS196638:HRX196638 IBO196638:IBT196638 ILK196638:ILP196638 IVG196638:IVL196638 JFC196638:JFH196638 JOY196638:JPD196638 JYU196638:JYZ196638 KIQ196638:KIV196638 KSM196638:KSR196638 LCI196638:LCN196638 LME196638:LMJ196638 LWA196638:LWF196638 MFW196638:MGB196638 MPS196638:MPX196638 MZO196638:MZT196638 NJK196638:NJP196638 NTG196638:NTL196638 ODC196638:ODH196638 OMY196638:OND196638 OWU196638:OWZ196638 PGQ196638:PGV196638 PQM196638:PQR196638 QAI196638:QAN196638 QKE196638:QKJ196638 QUA196638:QUF196638 RDW196638:REB196638 RNS196638:RNX196638 RXO196638:RXT196638 SHK196638:SHP196638 SRG196638:SRL196638 TBC196638:TBH196638 TKY196638:TLD196638 TUU196638:TUZ196638 UEQ196638:UEV196638 UOM196638:UOR196638 UYI196638:UYN196638 VIE196638:VIJ196638 VSA196638:VSF196638 WBW196638:WCB196638 WLS196638:WLX196638 WVO196638:WVT196638 G262174:L262174 JC262174:JH262174 SY262174:TD262174 ACU262174:ACZ262174 AMQ262174:AMV262174 AWM262174:AWR262174 BGI262174:BGN262174 BQE262174:BQJ262174 CAA262174:CAF262174 CJW262174:CKB262174 CTS262174:CTX262174 DDO262174:DDT262174 DNK262174:DNP262174 DXG262174:DXL262174 EHC262174:EHH262174 EQY262174:ERD262174 FAU262174:FAZ262174 FKQ262174:FKV262174 FUM262174:FUR262174 GEI262174:GEN262174 GOE262174:GOJ262174 GYA262174:GYF262174 HHW262174:HIB262174 HRS262174:HRX262174 IBO262174:IBT262174 ILK262174:ILP262174 IVG262174:IVL262174 JFC262174:JFH262174 JOY262174:JPD262174 JYU262174:JYZ262174 KIQ262174:KIV262174 KSM262174:KSR262174 LCI262174:LCN262174 LME262174:LMJ262174 LWA262174:LWF262174 MFW262174:MGB262174 MPS262174:MPX262174 MZO262174:MZT262174 NJK262174:NJP262174 NTG262174:NTL262174 ODC262174:ODH262174 OMY262174:OND262174 OWU262174:OWZ262174 PGQ262174:PGV262174 PQM262174:PQR262174 QAI262174:QAN262174 QKE262174:QKJ262174 QUA262174:QUF262174 RDW262174:REB262174 RNS262174:RNX262174 RXO262174:RXT262174 SHK262174:SHP262174 SRG262174:SRL262174 TBC262174:TBH262174 TKY262174:TLD262174 TUU262174:TUZ262174 UEQ262174:UEV262174 UOM262174:UOR262174 UYI262174:UYN262174 VIE262174:VIJ262174 VSA262174:VSF262174 WBW262174:WCB262174 WLS262174:WLX262174 WVO262174:WVT262174 G327710:L327710 JC327710:JH327710 SY327710:TD327710 ACU327710:ACZ327710 AMQ327710:AMV327710 AWM327710:AWR327710 BGI327710:BGN327710 BQE327710:BQJ327710 CAA327710:CAF327710 CJW327710:CKB327710 CTS327710:CTX327710 DDO327710:DDT327710 DNK327710:DNP327710 DXG327710:DXL327710 EHC327710:EHH327710 EQY327710:ERD327710 FAU327710:FAZ327710 FKQ327710:FKV327710 FUM327710:FUR327710 GEI327710:GEN327710 GOE327710:GOJ327710 GYA327710:GYF327710 HHW327710:HIB327710 HRS327710:HRX327710 IBO327710:IBT327710 ILK327710:ILP327710 IVG327710:IVL327710 JFC327710:JFH327710 JOY327710:JPD327710 JYU327710:JYZ327710 KIQ327710:KIV327710 KSM327710:KSR327710 LCI327710:LCN327710 LME327710:LMJ327710 LWA327710:LWF327710 MFW327710:MGB327710 MPS327710:MPX327710 MZO327710:MZT327710 NJK327710:NJP327710 NTG327710:NTL327710 ODC327710:ODH327710 OMY327710:OND327710 OWU327710:OWZ327710 PGQ327710:PGV327710 PQM327710:PQR327710 QAI327710:QAN327710 QKE327710:QKJ327710 QUA327710:QUF327710 RDW327710:REB327710 RNS327710:RNX327710 RXO327710:RXT327710 SHK327710:SHP327710 SRG327710:SRL327710 TBC327710:TBH327710 TKY327710:TLD327710 TUU327710:TUZ327710 UEQ327710:UEV327710 UOM327710:UOR327710 UYI327710:UYN327710 VIE327710:VIJ327710 VSA327710:VSF327710 WBW327710:WCB327710 WLS327710:WLX327710 WVO327710:WVT327710 G393246:L393246 JC393246:JH393246 SY393246:TD393246 ACU393246:ACZ393246 AMQ393246:AMV393246 AWM393246:AWR393246 BGI393246:BGN393246 BQE393246:BQJ393246 CAA393246:CAF393246 CJW393246:CKB393246 CTS393246:CTX393246 DDO393246:DDT393246 DNK393246:DNP393246 DXG393246:DXL393246 EHC393246:EHH393246 EQY393246:ERD393246 FAU393246:FAZ393246 FKQ393246:FKV393246 FUM393246:FUR393246 GEI393246:GEN393246 GOE393246:GOJ393246 GYA393246:GYF393246 HHW393246:HIB393246 HRS393246:HRX393246 IBO393246:IBT393246 ILK393246:ILP393246 IVG393246:IVL393246 JFC393246:JFH393246 JOY393246:JPD393246 JYU393246:JYZ393246 KIQ393246:KIV393246 KSM393246:KSR393246 LCI393246:LCN393246 LME393246:LMJ393246 LWA393246:LWF393246 MFW393246:MGB393246 MPS393246:MPX393246 MZO393246:MZT393246 NJK393246:NJP393246 NTG393246:NTL393246 ODC393246:ODH393246 OMY393246:OND393246 OWU393246:OWZ393246 PGQ393246:PGV393246 PQM393246:PQR393246 QAI393246:QAN393246 QKE393246:QKJ393246 QUA393246:QUF393246 RDW393246:REB393246 RNS393246:RNX393246 RXO393246:RXT393246 SHK393246:SHP393246 SRG393246:SRL393246 TBC393246:TBH393246 TKY393246:TLD393246 TUU393246:TUZ393246 UEQ393246:UEV393246 UOM393246:UOR393246 UYI393246:UYN393246 VIE393246:VIJ393246 VSA393246:VSF393246 WBW393246:WCB393246 WLS393246:WLX393246 WVO393246:WVT393246 G458782:L458782 JC458782:JH458782 SY458782:TD458782 ACU458782:ACZ458782 AMQ458782:AMV458782 AWM458782:AWR458782 BGI458782:BGN458782 BQE458782:BQJ458782 CAA458782:CAF458782 CJW458782:CKB458782 CTS458782:CTX458782 DDO458782:DDT458782 DNK458782:DNP458782 DXG458782:DXL458782 EHC458782:EHH458782 EQY458782:ERD458782 FAU458782:FAZ458782 FKQ458782:FKV458782 FUM458782:FUR458782 GEI458782:GEN458782 GOE458782:GOJ458782 GYA458782:GYF458782 HHW458782:HIB458782 HRS458782:HRX458782 IBO458782:IBT458782 ILK458782:ILP458782 IVG458782:IVL458782 JFC458782:JFH458782 JOY458782:JPD458782 JYU458782:JYZ458782 KIQ458782:KIV458782 KSM458782:KSR458782 LCI458782:LCN458782 LME458782:LMJ458782 LWA458782:LWF458782 MFW458782:MGB458782 MPS458782:MPX458782 MZO458782:MZT458782 NJK458782:NJP458782 NTG458782:NTL458782 ODC458782:ODH458782 OMY458782:OND458782 OWU458782:OWZ458782 PGQ458782:PGV458782 PQM458782:PQR458782 QAI458782:QAN458782 QKE458782:QKJ458782 QUA458782:QUF458782 RDW458782:REB458782 RNS458782:RNX458782 RXO458782:RXT458782 SHK458782:SHP458782 SRG458782:SRL458782 TBC458782:TBH458782 TKY458782:TLD458782 TUU458782:TUZ458782 UEQ458782:UEV458782 UOM458782:UOR458782 UYI458782:UYN458782 VIE458782:VIJ458782 VSA458782:VSF458782 WBW458782:WCB458782 WLS458782:WLX458782 WVO458782:WVT458782 G524318:L524318 JC524318:JH524318 SY524318:TD524318 ACU524318:ACZ524318 AMQ524318:AMV524318 AWM524318:AWR524318 BGI524318:BGN524318 BQE524318:BQJ524318 CAA524318:CAF524318 CJW524318:CKB524318 CTS524318:CTX524318 DDO524318:DDT524318 DNK524318:DNP524318 DXG524318:DXL524318 EHC524318:EHH524318 EQY524318:ERD524318 FAU524318:FAZ524318 FKQ524318:FKV524318 FUM524318:FUR524318 GEI524318:GEN524318 GOE524318:GOJ524318 GYA524318:GYF524318 HHW524318:HIB524318 HRS524318:HRX524318 IBO524318:IBT524318 ILK524318:ILP524318 IVG524318:IVL524318 JFC524318:JFH524318 JOY524318:JPD524318 JYU524318:JYZ524318 KIQ524318:KIV524318 KSM524318:KSR524318 LCI524318:LCN524318 LME524318:LMJ524318 LWA524318:LWF524318 MFW524318:MGB524318 MPS524318:MPX524318 MZO524318:MZT524318 NJK524318:NJP524318 NTG524318:NTL524318 ODC524318:ODH524318 OMY524318:OND524318 OWU524318:OWZ524318 PGQ524318:PGV524318 PQM524318:PQR524318 QAI524318:QAN524318 QKE524318:QKJ524318 QUA524318:QUF524318 RDW524318:REB524318 RNS524318:RNX524318 RXO524318:RXT524318 SHK524318:SHP524318 SRG524318:SRL524318 TBC524318:TBH524318 TKY524318:TLD524318 TUU524318:TUZ524318 UEQ524318:UEV524318 UOM524318:UOR524318 UYI524318:UYN524318 VIE524318:VIJ524318 VSA524318:VSF524318 WBW524318:WCB524318 WLS524318:WLX524318 WVO524318:WVT524318 G589854:L589854 JC589854:JH589854 SY589854:TD589854 ACU589854:ACZ589854 AMQ589854:AMV589854 AWM589854:AWR589854 BGI589854:BGN589854 BQE589854:BQJ589854 CAA589854:CAF589854 CJW589854:CKB589854 CTS589854:CTX589854 DDO589854:DDT589854 DNK589854:DNP589854 DXG589854:DXL589854 EHC589854:EHH589854 EQY589854:ERD589854 FAU589854:FAZ589854 FKQ589854:FKV589854 FUM589854:FUR589854 GEI589854:GEN589854 GOE589854:GOJ589854 GYA589854:GYF589854 HHW589854:HIB589854 HRS589854:HRX589854 IBO589854:IBT589854 ILK589854:ILP589854 IVG589854:IVL589854 JFC589854:JFH589854 JOY589854:JPD589854 JYU589854:JYZ589854 KIQ589854:KIV589854 KSM589854:KSR589854 LCI589854:LCN589854 LME589854:LMJ589854 LWA589854:LWF589854 MFW589854:MGB589854 MPS589854:MPX589854 MZO589854:MZT589854 NJK589854:NJP589854 NTG589854:NTL589854 ODC589854:ODH589854 OMY589854:OND589854 OWU589854:OWZ589854 PGQ589854:PGV589854 PQM589854:PQR589854 QAI589854:QAN589854 QKE589854:QKJ589854 QUA589854:QUF589854 RDW589854:REB589854 RNS589854:RNX589854 RXO589854:RXT589854 SHK589854:SHP589854 SRG589854:SRL589854 TBC589854:TBH589854 TKY589854:TLD589854 TUU589854:TUZ589854 UEQ589854:UEV589854 UOM589854:UOR589854 UYI589854:UYN589854 VIE589854:VIJ589854 VSA589854:VSF589854 WBW589854:WCB589854 WLS589854:WLX589854 WVO589854:WVT589854 G655390:L655390 JC655390:JH655390 SY655390:TD655390 ACU655390:ACZ655390 AMQ655390:AMV655390 AWM655390:AWR655390 BGI655390:BGN655390 BQE655390:BQJ655390 CAA655390:CAF655390 CJW655390:CKB655390 CTS655390:CTX655390 DDO655390:DDT655390 DNK655390:DNP655390 DXG655390:DXL655390 EHC655390:EHH655390 EQY655390:ERD655390 FAU655390:FAZ655390 FKQ655390:FKV655390 FUM655390:FUR655390 GEI655390:GEN655390 GOE655390:GOJ655390 GYA655390:GYF655390 HHW655390:HIB655390 HRS655390:HRX655390 IBO655390:IBT655390 ILK655390:ILP655390 IVG655390:IVL655390 JFC655390:JFH655390 JOY655390:JPD655390 JYU655390:JYZ655390 KIQ655390:KIV655390 KSM655390:KSR655390 LCI655390:LCN655390 LME655390:LMJ655390 LWA655390:LWF655390 MFW655390:MGB655390 MPS655390:MPX655390 MZO655390:MZT655390 NJK655390:NJP655390 NTG655390:NTL655390 ODC655390:ODH655390 OMY655390:OND655390 OWU655390:OWZ655390 PGQ655390:PGV655390 PQM655390:PQR655390 QAI655390:QAN655390 QKE655390:QKJ655390 QUA655390:QUF655390 RDW655390:REB655390 RNS655390:RNX655390 RXO655390:RXT655390 SHK655390:SHP655390 SRG655390:SRL655390 TBC655390:TBH655390 TKY655390:TLD655390 TUU655390:TUZ655390 UEQ655390:UEV655390 UOM655390:UOR655390 UYI655390:UYN655390 VIE655390:VIJ655390 VSA655390:VSF655390 WBW655390:WCB655390 WLS655390:WLX655390 WVO655390:WVT655390 G720926:L720926 JC720926:JH720926 SY720926:TD720926 ACU720926:ACZ720926 AMQ720926:AMV720926 AWM720926:AWR720926 BGI720926:BGN720926 BQE720926:BQJ720926 CAA720926:CAF720926 CJW720926:CKB720926 CTS720926:CTX720926 DDO720926:DDT720926 DNK720926:DNP720926 DXG720926:DXL720926 EHC720926:EHH720926 EQY720926:ERD720926 FAU720926:FAZ720926 FKQ720926:FKV720926 FUM720926:FUR720926 GEI720926:GEN720926 GOE720926:GOJ720926 GYA720926:GYF720926 HHW720926:HIB720926 HRS720926:HRX720926 IBO720926:IBT720926 ILK720926:ILP720926 IVG720926:IVL720926 JFC720926:JFH720926 JOY720926:JPD720926 JYU720926:JYZ720926 KIQ720926:KIV720926 KSM720926:KSR720926 LCI720926:LCN720926 LME720926:LMJ720926 LWA720926:LWF720926 MFW720926:MGB720926 MPS720926:MPX720926 MZO720926:MZT720926 NJK720926:NJP720926 NTG720926:NTL720926 ODC720926:ODH720926 OMY720926:OND720926 OWU720926:OWZ720926 PGQ720926:PGV720926 PQM720926:PQR720926 QAI720926:QAN720926 QKE720926:QKJ720926 QUA720926:QUF720926 RDW720926:REB720926 RNS720926:RNX720926 RXO720926:RXT720926 SHK720926:SHP720926 SRG720926:SRL720926 TBC720926:TBH720926 TKY720926:TLD720926 TUU720926:TUZ720926 UEQ720926:UEV720926 UOM720926:UOR720926 UYI720926:UYN720926 VIE720926:VIJ720926 VSA720926:VSF720926 WBW720926:WCB720926 WLS720926:WLX720926 WVO720926:WVT720926 G786462:L786462 JC786462:JH786462 SY786462:TD786462 ACU786462:ACZ786462 AMQ786462:AMV786462 AWM786462:AWR786462 BGI786462:BGN786462 BQE786462:BQJ786462 CAA786462:CAF786462 CJW786462:CKB786462 CTS786462:CTX786462 DDO786462:DDT786462 DNK786462:DNP786462 DXG786462:DXL786462 EHC786462:EHH786462 EQY786462:ERD786462 FAU786462:FAZ786462 FKQ786462:FKV786462 FUM786462:FUR786462 GEI786462:GEN786462 GOE786462:GOJ786462 GYA786462:GYF786462 HHW786462:HIB786462 HRS786462:HRX786462 IBO786462:IBT786462 ILK786462:ILP786462 IVG786462:IVL786462 JFC786462:JFH786462 JOY786462:JPD786462 JYU786462:JYZ786462 KIQ786462:KIV786462 KSM786462:KSR786462 LCI786462:LCN786462 LME786462:LMJ786462 LWA786462:LWF786462 MFW786462:MGB786462 MPS786462:MPX786462 MZO786462:MZT786462 NJK786462:NJP786462 NTG786462:NTL786462 ODC786462:ODH786462 OMY786462:OND786462 OWU786462:OWZ786462 PGQ786462:PGV786462 PQM786462:PQR786462 QAI786462:QAN786462 QKE786462:QKJ786462 QUA786462:QUF786462 RDW786462:REB786462 RNS786462:RNX786462 RXO786462:RXT786462 SHK786462:SHP786462 SRG786462:SRL786462 TBC786462:TBH786462 TKY786462:TLD786462 TUU786462:TUZ786462 UEQ786462:UEV786462 UOM786462:UOR786462 UYI786462:UYN786462 VIE786462:VIJ786462 VSA786462:VSF786462 WBW786462:WCB786462 WLS786462:WLX786462 WVO786462:WVT786462 G851998:L851998 JC851998:JH851998 SY851998:TD851998 ACU851998:ACZ851998 AMQ851998:AMV851998 AWM851998:AWR851998 BGI851998:BGN851998 BQE851998:BQJ851998 CAA851998:CAF851998 CJW851998:CKB851998 CTS851998:CTX851998 DDO851998:DDT851998 DNK851998:DNP851998 DXG851998:DXL851998 EHC851998:EHH851998 EQY851998:ERD851998 FAU851998:FAZ851998 FKQ851998:FKV851998 FUM851998:FUR851998 GEI851998:GEN851998 GOE851998:GOJ851998 GYA851998:GYF851998 HHW851998:HIB851998 HRS851998:HRX851998 IBO851998:IBT851998 ILK851998:ILP851998 IVG851998:IVL851998 JFC851998:JFH851998 JOY851998:JPD851998 JYU851998:JYZ851998 KIQ851998:KIV851998 KSM851998:KSR851998 LCI851998:LCN851998 LME851998:LMJ851998 LWA851998:LWF851998 MFW851998:MGB851998 MPS851998:MPX851998 MZO851998:MZT851998 NJK851998:NJP851998 NTG851998:NTL851998 ODC851998:ODH851998 OMY851998:OND851998 OWU851998:OWZ851998 PGQ851998:PGV851998 PQM851998:PQR851998 QAI851998:QAN851998 QKE851998:QKJ851998 QUA851998:QUF851998 RDW851998:REB851998 RNS851998:RNX851998 RXO851998:RXT851998 SHK851998:SHP851998 SRG851998:SRL851998 TBC851998:TBH851998 TKY851998:TLD851998 TUU851998:TUZ851998 UEQ851998:UEV851998 UOM851998:UOR851998 UYI851998:UYN851998 VIE851998:VIJ851998 VSA851998:VSF851998 WBW851998:WCB851998 WLS851998:WLX851998 WVO851998:WVT851998 G917534:L917534 JC917534:JH917534 SY917534:TD917534 ACU917534:ACZ917534 AMQ917534:AMV917534 AWM917534:AWR917534 BGI917534:BGN917534 BQE917534:BQJ917534 CAA917534:CAF917534 CJW917534:CKB917534 CTS917534:CTX917534 DDO917534:DDT917534 DNK917534:DNP917534 DXG917534:DXL917534 EHC917534:EHH917534 EQY917534:ERD917534 FAU917534:FAZ917534 FKQ917534:FKV917534 FUM917534:FUR917534 GEI917534:GEN917534 GOE917534:GOJ917534 GYA917534:GYF917534 HHW917534:HIB917534 HRS917534:HRX917534 IBO917534:IBT917534 ILK917534:ILP917534 IVG917534:IVL917534 JFC917534:JFH917534 JOY917534:JPD917534 JYU917534:JYZ917534 KIQ917534:KIV917534 KSM917534:KSR917534 LCI917534:LCN917534 LME917534:LMJ917534 LWA917534:LWF917534 MFW917534:MGB917534 MPS917534:MPX917534 MZO917534:MZT917534 NJK917534:NJP917534 NTG917534:NTL917534 ODC917534:ODH917534 OMY917534:OND917534 OWU917534:OWZ917534 PGQ917534:PGV917534 PQM917534:PQR917534 QAI917534:QAN917534 QKE917534:QKJ917534 QUA917534:QUF917534 RDW917534:REB917534 RNS917534:RNX917534 RXO917534:RXT917534 SHK917534:SHP917534 SRG917534:SRL917534 TBC917534:TBH917534 TKY917534:TLD917534 TUU917534:TUZ917534 UEQ917534:UEV917534 UOM917534:UOR917534 UYI917534:UYN917534 VIE917534:VIJ917534 VSA917534:VSF917534 WBW917534:WCB917534 WLS917534:WLX917534 WVO917534:WVT917534 G983070:L983070 JC983070:JH983070 SY983070:TD983070 ACU983070:ACZ983070 AMQ983070:AMV983070 AWM983070:AWR983070 BGI983070:BGN983070 BQE983070:BQJ983070 CAA983070:CAF983070 CJW983070:CKB983070 CTS983070:CTX983070 DDO983070:DDT983070 DNK983070:DNP983070 DXG983070:DXL983070 EHC983070:EHH983070 EQY983070:ERD983070 FAU983070:FAZ983070 FKQ983070:FKV983070 FUM983070:FUR983070 GEI983070:GEN983070 GOE983070:GOJ983070 GYA983070:GYF983070 HHW983070:HIB983070 HRS983070:HRX983070 IBO983070:IBT983070 ILK983070:ILP983070 IVG983070:IVL983070 JFC983070:JFH983070 JOY983070:JPD983070 JYU983070:JYZ983070 KIQ983070:KIV983070 KSM983070:KSR983070 LCI983070:LCN983070 LME983070:LMJ983070 LWA983070:LWF983070 MFW983070:MGB983070 MPS983070:MPX983070 MZO983070:MZT983070 NJK983070:NJP983070 NTG983070:NTL983070 ODC983070:ODH983070 OMY983070:OND983070 OWU983070:OWZ983070 PGQ983070:PGV983070 PQM983070:PQR983070 QAI983070:QAN983070 QKE983070:QKJ983070 QUA983070:QUF983070 RDW983070:REB983070 RNS983070:RNX983070 RXO983070:RXT983070 SHK983070:SHP983070 SRG983070:SRL983070 TBC983070:TBH983070 TKY983070:TLD983070 TUU983070:TUZ983070 UEQ983070:UEV983070 UOM983070:UOR983070 UYI983070:UYN983070 VIE983070:VIJ983070 VSA983070:VSF983070 WBW983070:WCB983070 WLS983070:WLX983070 WVO983070:WVT983070 G32:L32 JC32:JH32 SY32:TD32 ACU32:ACZ32 AMQ32:AMV32 AWM32:AWR32 BGI32:BGN32 BQE32:BQJ32 CAA32:CAF32 CJW32:CKB32 CTS32:CTX32 DDO32:DDT32 DNK32:DNP32 DXG32:DXL32 EHC32:EHH32 EQY32:ERD32 FAU32:FAZ32 FKQ32:FKV32 FUM32:FUR32 GEI32:GEN32 GOE32:GOJ32 GYA32:GYF32 HHW32:HIB32 HRS32:HRX32 IBO32:IBT32 ILK32:ILP32 IVG32:IVL32 JFC32:JFH32 JOY32:JPD32 JYU32:JYZ32 KIQ32:KIV32 KSM32:KSR32 LCI32:LCN32 LME32:LMJ32 LWA32:LWF32 MFW32:MGB32 MPS32:MPX32 MZO32:MZT32 NJK32:NJP32 NTG32:NTL32 ODC32:ODH32 OMY32:OND32 OWU32:OWZ32 PGQ32:PGV32 PQM32:PQR32 QAI32:QAN32 QKE32:QKJ32 QUA32:QUF32 RDW32:REB32 RNS32:RNX32 RXO32:RXT32 SHK32:SHP32 SRG32:SRL32 TBC32:TBH32 TKY32:TLD32 TUU32:TUZ32 UEQ32:UEV32 UOM32:UOR32 UYI32:UYN32 VIE32:VIJ32 VSA32:VSF32 WBW32:WCB32 WLS32:WLX32 WVO32:WVT32 G65568:L65568 JC65568:JH65568 SY65568:TD65568 ACU65568:ACZ65568 AMQ65568:AMV65568 AWM65568:AWR65568 BGI65568:BGN65568 BQE65568:BQJ65568 CAA65568:CAF65568 CJW65568:CKB65568 CTS65568:CTX65568 DDO65568:DDT65568 DNK65568:DNP65568 DXG65568:DXL65568 EHC65568:EHH65568 EQY65568:ERD65568 FAU65568:FAZ65568 FKQ65568:FKV65568 FUM65568:FUR65568 GEI65568:GEN65568 GOE65568:GOJ65568 GYA65568:GYF65568 HHW65568:HIB65568 HRS65568:HRX65568 IBO65568:IBT65568 ILK65568:ILP65568 IVG65568:IVL65568 JFC65568:JFH65568 JOY65568:JPD65568 JYU65568:JYZ65568 KIQ65568:KIV65568 KSM65568:KSR65568 LCI65568:LCN65568 LME65568:LMJ65568 LWA65568:LWF65568 MFW65568:MGB65568 MPS65568:MPX65568 MZO65568:MZT65568 NJK65568:NJP65568 NTG65568:NTL65568 ODC65568:ODH65568 OMY65568:OND65568 OWU65568:OWZ65568 PGQ65568:PGV65568 PQM65568:PQR65568 QAI65568:QAN65568 QKE65568:QKJ65568 QUA65568:QUF65568 RDW65568:REB65568 RNS65568:RNX65568 RXO65568:RXT65568 SHK65568:SHP65568 SRG65568:SRL65568 TBC65568:TBH65568 TKY65568:TLD65568 TUU65568:TUZ65568 UEQ65568:UEV65568 UOM65568:UOR65568 UYI65568:UYN65568 VIE65568:VIJ65568 VSA65568:VSF65568 WBW65568:WCB65568 WLS65568:WLX65568 WVO65568:WVT65568 G131104:L131104 JC131104:JH131104 SY131104:TD131104 ACU131104:ACZ131104 AMQ131104:AMV131104 AWM131104:AWR131104 BGI131104:BGN131104 BQE131104:BQJ131104 CAA131104:CAF131104 CJW131104:CKB131104 CTS131104:CTX131104 DDO131104:DDT131104 DNK131104:DNP131104 DXG131104:DXL131104 EHC131104:EHH131104 EQY131104:ERD131104 FAU131104:FAZ131104 FKQ131104:FKV131104 FUM131104:FUR131104 GEI131104:GEN131104 GOE131104:GOJ131104 GYA131104:GYF131104 HHW131104:HIB131104 HRS131104:HRX131104 IBO131104:IBT131104 ILK131104:ILP131104 IVG131104:IVL131104 JFC131104:JFH131104 JOY131104:JPD131104 JYU131104:JYZ131104 KIQ131104:KIV131104 KSM131104:KSR131104 LCI131104:LCN131104 LME131104:LMJ131104 LWA131104:LWF131104 MFW131104:MGB131104 MPS131104:MPX131104 MZO131104:MZT131104 NJK131104:NJP131104 NTG131104:NTL131104 ODC131104:ODH131104 OMY131104:OND131104 OWU131104:OWZ131104 PGQ131104:PGV131104 PQM131104:PQR131104 QAI131104:QAN131104 QKE131104:QKJ131104 QUA131104:QUF131104 RDW131104:REB131104 RNS131104:RNX131104 RXO131104:RXT131104 SHK131104:SHP131104 SRG131104:SRL131104 TBC131104:TBH131104 TKY131104:TLD131104 TUU131104:TUZ131104 UEQ131104:UEV131104 UOM131104:UOR131104 UYI131104:UYN131104 VIE131104:VIJ131104 VSA131104:VSF131104 WBW131104:WCB131104 WLS131104:WLX131104 WVO131104:WVT131104 G196640:L196640 JC196640:JH196640 SY196640:TD196640 ACU196640:ACZ196640 AMQ196640:AMV196640 AWM196640:AWR196640 BGI196640:BGN196640 BQE196640:BQJ196640 CAA196640:CAF196640 CJW196640:CKB196640 CTS196640:CTX196640 DDO196640:DDT196640 DNK196640:DNP196640 DXG196640:DXL196640 EHC196640:EHH196640 EQY196640:ERD196640 FAU196640:FAZ196640 FKQ196640:FKV196640 FUM196640:FUR196640 GEI196640:GEN196640 GOE196640:GOJ196640 GYA196640:GYF196640 HHW196640:HIB196640 HRS196640:HRX196640 IBO196640:IBT196640 ILK196640:ILP196640 IVG196640:IVL196640 JFC196640:JFH196640 JOY196640:JPD196640 JYU196640:JYZ196640 KIQ196640:KIV196640 KSM196640:KSR196640 LCI196640:LCN196640 LME196640:LMJ196640 LWA196640:LWF196640 MFW196640:MGB196640 MPS196640:MPX196640 MZO196640:MZT196640 NJK196640:NJP196640 NTG196640:NTL196640 ODC196640:ODH196640 OMY196640:OND196640 OWU196640:OWZ196640 PGQ196640:PGV196640 PQM196640:PQR196640 QAI196640:QAN196640 QKE196640:QKJ196640 QUA196640:QUF196640 RDW196640:REB196640 RNS196640:RNX196640 RXO196640:RXT196640 SHK196640:SHP196640 SRG196640:SRL196640 TBC196640:TBH196640 TKY196640:TLD196640 TUU196640:TUZ196640 UEQ196640:UEV196640 UOM196640:UOR196640 UYI196640:UYN196640 VIE196640:VIJ196640 VSA196640:VSF196640 WBW196640:WCB196640 WLS196640:WLX196640 WVO196640:WVT196640 G262176:L262176 JC262176:JH262176 SY262176:TD262176 ACU262176:ACZ262176 AMQ262176:AMV262176 AWM262176:AWR262176 BGI262176:BGN262176 BQE262176:BQJ262176 CAA262176:CAF262176 CJW262176:CKB262176 CTS262176:CTX262176 DDO262176:DDT262176 DNK262176:DNP262176 DXG262176:DXL262176 EHC262176:EHH262176 EQY262176:ERD262176 FAU262176:FAZ262176 FKQ262176:FKV262176 FUM262176:FUR262176 GEI262176:GEN262176 GOE262176:GOJ262176 GYA262176:GYF262176 HHW262176:HIB262176 HRS262176:HRX262176 IBO262176:IBT262176 ILK262176:ILP262176 IVG262176:IVL262176 JFC262176:JFH262176 JOY262176:JPD262176 JYU262176:JYZ262176 KIQ262176:KIV262176 KSM262176:KSR262176 LCI262176:LCN262176 LME262176:LMJ262176 LWA262176:LWF262176 MFW262176:MGB262176 MPS262176:MPX262176 MZO262176:MZT262176 NJK262176:NJP262176 NTG262176:NTL262176 ODC262176:ODH262176 OMY262176:OND262176 OWU262176:OWZ262176 PGQ262176:PGV262176 PQM262176:PQR262176 QAI262176:QAN262176 QKE262176:QKJ262176 QUA262176:QUF262176 RDW262176:REB262176 RNS262176:RNX262176 RXO262176:RXT262176 SHK262176:SHP262176 SRG262176:SRL262176 TBC262176:TBH262176 TKY262176:TLD262176 TUU262176:TUZ262176 UEQ262176:UEV262176 UOM262176:UOR262176 UYI262176:UYN262176 VIE262176:VIJ262176 VSA262176:VSF262176 WBW262176:WCB262176 WLS262176:WLX262176 WVO262176:WVT262176 G327712:L327712 JC327712:JH327712 SY327712:TD327712 ACU327712:ACZ327712 AMQ327712:AMV327712 AWM327712:AWR327712 BGI327712:BGN327712 BQE327712:BQJ327712 CAA327712:CAF327712 CJW327712:CKB327712 CTS327712:CTX327712 DDO327712:DDT327712 DNK327712:DNP327712 DXG327712:DXL327712 EHC327712:EHH327712 EQY327712:ERD327712 FAU327712:FAZ327712 FKQ327712:FKV327712 FUM327712:FUR327712 GEI327712:GEN327712 GOE327712:GOJ327712 GYA327712:GYF327712 HHW327712:HIB327712 HRS327712:HRX327712 IBO327712:IBT327712 ILK327712:ILP327712 IVG327712:IVL327712 JFC327712:JFH327712 JOY327712:JPD327712 JYU327712:JYZ327712 KIQ327712:KIV327712 KSM327712:KSR327712 LCI327712:LCN327712 LME327712:LMJ327712 LWA327712:LWF327712 MFW327712:MGB327712 MPS327712:MPX327712 MZO327712:MZT327712 NJK327712:NJP327712 NTG327712:NTL327712 ODC327712:ODH327712 OMY327712:OND327712 OWU327712:OWZ327712 PGQ327712:PGV327712 PQM327712:PQR327712 QAI327712:QAN327712 QKE327712:QKJ327712 QUA327712:QUF327712 RDW327712:REB327712 RNS327712:RNX327712 RXO327712:RXT327712 SHK327712:SHP327712 SRG327712:SRL327712 TBC327712:TBH327712 TKY327712:TLD327712 TUU327712:TUZ327712 UEQ327712:UEV327712 UOM327712:UOR327712 UYI327712:UYN327712 VIE327712:VIJ327712 VSA327712:VSF327712 WBW327712:WCB327712 WLS327712:WLX327712 WVO327712:WVT327712 G393248:L393248 JC393248:JH393248 SY393248:TD393248 ACU393248:ACZ393248 AMQ393248:AMV393248 AWM393248:AWR393248 BGI393248:BGN393248 BQE393248:BQJ393248 CAA393248:CAF393248 CJW393248:CKB393248 CTS393248:CTX393248 DDO393248:DDT393248 DNK393248:DNP393248 DXG393248:DXL393248 EHC393248:EHH393248 EQY393248:ERD393248 FAU393248:FAZ393248 FKQ393248:FKV393248 FUM393248:FUR393248 GEI393248:GEN393248 GOE393248:GOJ393248 GYA393248:GYF393248 HHW393248:HIB393248 HRS393248:HRX393248 IBO393248:IBT393248 ILK393248:ILP393248 IVG393248:IVL393248 JFC393248:JFH393248 JOY393248:JPD393248 JYU393248:JYZ393248 KIQ393248:KIV393248 KSM393248:KSR393248 LCI393248:LCN393248 LME393248:LMJ393248 LWA393248:LWF393248 MFW393248:MGB393248 MPS393248:MPX393248 MZO393248:MZT393248 NJK393248:NJP393248 NTG393248:NTL393248 ODC393248:ODH393248 OMY393248:OND393248 OWU393248:OWZ393248 PGQ393248:PGV393248 PQM393248:PQR393248 QAI393248:QAN393248 QKE393248:QKJ393248 QUA393248:QUF393248 RDW393248:REB393248 RNS393248:RNX393248 RXO393248:RXT393248 SHK393248:SHP393248 SRG393248:SRL393248 TBC393248:TBH393248 TKY393248:TLD393248 TUU393248:TUZ393248 UEQ393248:UEV393248 UOM393248:UOR393248 UYI393248:UYN393248 VIE393248:VIJ393248 VSA393248:VSF393248 WBW393248:WCB393248 WLS393248:WLX393248 WVO393248:WVT393248 G458784:L458784 JC458784:JH458784 SY458784:TD458784 ACU458784:ACZ458784 AMQ458784:AMV458784 AWM458784:AWR458784 BGI458784:BGN458784 BQE458784:BQJ458784 CAA458784:CAF458784 CJW458784:CKB458784 CTS458784:CTX458784 DDO458784:DDT458784 DNK458784:DNP458784 DXG458784:DXL458784 EHC458784:EHH458784 EQY458784:ERD458784 FAU458784:FAZ458784 FKQ458784:FKV458784 FUM458784:FUR458784 GEI458784:GEN458784 GOE458784:GOJ458784 GYA458784:GYF458784 HHW458784:HIB458784 HRS458784:HRX458784 IBO458784:IBT458784 ILK458784:ILP458784 IVG458784:IVL458784 JFC458784:JFH458784 JOY458784:JPD458784 JYU458784:JYZ458784 KIQ458784:KIV458784 KSM458784:KSR458784 LCI458784:LCN458784 LME458784:LMJ458784 LWA458784:LWF458784 MFW458784:MGB458784 MPS458784:MPX458784 MZO458784:MZT458784 NJK458784:NJP458784 NTG458784:NTL458784 ODC458784:ODH458784 OMY458784:OND458784 OWU458784:OWZ458784 PGQ458784:PGV458784 PQM458784:PQR458784 QAI458784:QAN458784 QKE458784:QKJ458784 QUA458784:QUF458784 RDW458784:REB458784 RNS458784:RNX458784 RXO458784:RXT458784 SHK458784:SHP458784 SRG458784:SRL458784 TBC458784:TBH458784 TKY458784:TLD458784 TUU458784:TUZ458784 UEQ458784:UEV458784 UOM458784:UOR458784 UYI458784:UYN458784 VIE458784:VIJ458784 VSA458784:VSF458784 WBW458784:WCB458784 WLS458784:WLX458784 WVO458784:WVT458784 G524320:L524320 JC524320:JH524320 SY524320:TD524320 ACU524320:ACZ524320 AMQ524320:AMV524320 AWM524320:AWR524320 BGI524320:BGN524320 BQE524320:BQJ524320 CAA524320:CAF524320 CJW524320:CKB524320 CTS524320:CTX524320 DDO524320:DDT524320 DNK524320:DNP524320 DXG524320:DXL524320 EHC524320:EHH524320 EQY524320:ERD524320 FAU524320:FAZ524320 FKQ524320:FKV524320 FUM524320:FUR524320 GEI524320:GEN524320 GOE524320:GOJ524320 GYA524320:GYF524320 HHW524320:HIB524320 HRS524320:HRX524320 IBO524320:IBT524320 ILK524320:ILP524320 IVG524320:IVL524320 JFC524320:JFH524320 JOY524320:JPD524320 JYU524320:JYZ524320 KIQ524320:KIV524320 KSM524320:KSR524320 LCI524320:LCN524320 LME524320:LMJ524320 LWA524320:LWF524320 MFW524320:MGB524320 MPS524320:MPX524320 MZO524320:MZT524320 NJK524320:NJP524320 NTG524320:NTL524320 ODC524320:ODH524320 OMY524320:OND524320 OWU524320:OWZ524320 PGQ524320:PGV524320 PQM524320:PQR524320 QAI524320:QAN524320 QKE524320:QKJ524320 QUA524320:QUF524320 RDW524320:REB524320 RNS524320:RNX524320 RXO524320:RXT524320 SHK524320:SHP524320 SRG524320:SRL524320 TBC524320:TBH524320 TKY524320:TLD524320 TUU524320:TUZ524320 UEQ524320:UEV524320 UOM524320:UOR524320 UYI524320:UYN524320 VIE524320:VIJ524320 VSA524320:VSF524320 WBW524320:WCB524320 WLS524320:WLX524320 WVO524320:WVT524320 G589856:L589856 JC589856:JH589856 SY589856:TD589856 ACU589856:ACZ589856 AMQ589856:AMV589856 AWM589856:AWR589856 BGI589856:BGN589856 BQE589856:BQJ589856 CAA589856:CAF589856 CJW589856:CKB589856 CTS589856:CTX589856 DDO589856:DDT589856 DNK589856:DNP589856 DXG589856:DXL589856 EHC589856:EHH589856 EQY589856:ERD589856 FAU589856:FAZ589856 FKQ589856:FKV589856 FUM589856:FUR589856 GEI589856:GEN589856 GOE589856:GOJ589856 GYA589856:GYF589856 HHW589856:HIB589856 HRS589856:HRX589856 IBO589856:IBT589856 ILK589856:ILP589856 IVG589856:IVL589856 JFC589856:JFH589856 JOY589856:JPD589856 JYU589856:JYZ589856 KIQ589856:KIV589856 KSM589856:KSR589856 LCI589856:LCN589856 LME589856:LMJ589856 LWA589856:LWF589856 MFW589856:MGB589856 MPS589856:MPX589856 MZO589856:MZT589856 NJK589856:NJP589856 NTG589856:NTL589856 ODC589856:ODH589856 OMY589856:OND589856 OWU589856:OWZ589856 PGQ589856:PGV589856 PQM589856:PQR589856 QAI589856:QAN589856 QKE589856:QKJ589856 QUA589856:QUF589856 RDW589856:REB589856 RNS589856:RNX589856 RXO589856:RXT589856 SHK589856:SHP589856 SRG589856:SRL589856 TBC589856:TBH589856 TKY589856:TLD589856 TUU589856:TUZ589856 UEQ589856:UEV589856 UOM589856:UOR589856 UYI589856:UYN589856 VIE589856:VIJ589856 VSA589856:VSF589856 WBW589856:WCB589856 WLS589856:WLX589856 WVO589856:WVT589856 G655392:L655392 JC655392:JH655392 SY655392:TD655392 ACU655392:ACZ655392 AMQ655392:AMV655392 AWM655392:AWR655392 BGI655392:BGN655392 BQE655392:BQJ655392 CAA655392:CAF655392 CJW655392:CKB655392 CTS655392:CTX655392 DDO655392:DDT655392 DNK655392:DNP655392 DXG655392:DXL655392 EHC655392:EHH655392 EQY655392:ERD655392 FAU655392:FAZ655392 FKQ655392:FKV655392 FUM655392:FUR655392 GEI655392:GEN655392 GOE655392:GOJ655392 GYA655392:GYF655392 HHW655392:HIB655392 HRS655392:HRX655392 IBO655392:IBT655392 ILK655392:ILP655392 IVG655392:IVL655392 JFC655392:JFH655392 JOY655392:JPD655392 JYU655392:JYZ655392 KIQ655392:KIV655392 KSM655392:KSR655392 LCI655392:LCN655392 LME655392:LMJ655392 LWA655392:LWF655392 MFW655392:MGB655392 MPS655392:MPX655392 MZO655392:MZT655392 NJK655392:NJP655392 NTG655392:NTL655392 ODC655392:ODH655392 OMY655392:OND655392 OWU655392:OWZ655392 PGQ655392:PGV655392 PQM655392:PQR655392 QAI655392:QAN655392 QKE655392:QKJ655392 QUA655392:QUF655392 RDW655392:REB655392 RNS655392:RNX655392 RXO655392:RXT655392 SHK655392:SHP655392 SRG655392:SRL655392 TBC655392:TBH655392 TKY655392:TLD655392 TUU655392:TUZ655392 UEQ655392:UEV655392 UOM655392:UOR655392 UYI655392:UYN655392 VIE655392:VIJ655392 VSA655392:VSF655392 WBW655392:WCB655392 WLS655392:WLX655392 WVO655392:WVT655392 G720928:L720928 JC720928:JH720928 SY720928:TD720928 ACU720928:ACZ720928 AMQ720928:AMV720928 AWM720928:AWR720928 BGI720928:BGN720928 BQE720928:BQJ720928 CAA720928:CAF720928 CJW720928:CKB720928 CTS720928:CTX720928 DDO720928:DDT720928 DNK720928:DNP720928 DXG720928:DXL720928 EHC720928:EHH720928 EQY720928:ERD720928 FAU720928:FAZ720928 FKQ720928:FKV720928 FUM720928:FUR720928 GEI720928:GEN720928 GOE720928:GOJ720928 GYA720928:GYF720928 HHW720928:HIB720928 HRS720928:HRX720928 IBO720928:IBT720928 ILK720928:ILP720928 IVG720928:IVL720928 JFC720928:JFH720928 JOY720928:JPD720928 JYU720928:JYZ720928 KIQ720928:KIV720928 KSM720928:KSR720928 LCI720928:LCN720928 LME720928:LMJ720928 LWA720928:LWF720928 MFW720928:MGB720928 MPS720928:MPX720928 MZO720928:MZT720928 NJK720928:NJP720928 NTG720928:NTL720928 ODC720928:ODH720928 OMY720928:OND720928 OWU720928:OWZ720928 PGQ720928:PGV720928 PQM720928:PQR720928 QAI720928:QAN720928 QKE720928:QKJ720928 QUA720928:QUF720928 RDW720928:REB720928 RNS720928:RNX720928 RXO720928:RXT720928 SHK720928:SHP720928 SRG720928:SRL720928 TBC720928:TBH720928 TKY720928:TLD720928 TUU720928:TUZ720928 UEQ720928:UEV720928 UOM720928:UOR720928 UYI720928:UYN720928 VIE720928:VIJ720928 VSA720928:VSF720928 WBW720928:WCB720928 WLS720928:WLX720928 WVO720928:WVT720928 G786464:L786464 JC786464:JH786464 SY786464:TD786464 ACU786464:ACZ786464 AMQ786464:AMV786464 AWM786464:AWR786464 BGI786464:BGN786464 BQE786464:BQJ786464 CAA786464:CAF786464 CJW786464:CKB786464 CTS786464:CTX786464 DDO786464:DDT786464 DNK786464:DNP786464 DXG786464:DXL786464 EHC786464:EHH786464 EQY786464:ERD786464 FAU786464:FAZ786464 FKQ786464:FKV786464 FUM786464:FUR786464 GEI786464:GEN786464 GOE786464:GOJ786464 GYA786464:GYF786464 HHW786464:HIB786464 HRS786464:HRX786464 IBO786464:IBT786464 ILK786464:ILP786464 IVG786464:IVL786464 JFC786464:JFH786464 JOY786464:JPD786464 JYU786464:JYZ786464 KIQ786464:KIV786464 KSM786464:KSR786464 LCI786464:LCN786464 LME786464:LMJ786464 LWA786464:LWF786464 MFW786464:MGB786464 MPS786464:MPX786464 MZO786464:MZT786464 NJK786464:NJP786464 NTG786464:NTL786464 ODC786464:ODH786464 OMY786464:OND786464 OWU786464:OWZ786464 PGQ786464:PGV786464 PQM786464:PQR786464 QAI786464:QAN786464 QKE786464:QKJ786464 QUA786464:QUF786464 RDW786464:REB786464 RNS786464:RNX786464 RXO786464:RXT786464 SHK786464:SHP786464 SRG786464:SRL786464 TBC786464:TBH786464 TKY786464:TLD786464 TUU786464:TUZ786464 UEQ786464:UEV786464 UOM786464:UOR786464 UYI786464:UYN786464 VIE786464:VIJ786464 VSA786464:VSF786464 WBW786464:WCB786464 WLS786464:WLX786464 WVO786464:WVT786464 G852000:L852000 JC852000:JH852000 SY852000:TD852000 ACU852000:ACZ852000 AMQ852000:AMV852000 AWM852000:AWR852000 BGI852000:BGN852000 BQE852000:BQJ852000 CAA852000:CAF852000 CJW852000:CKB852000 CTS852000:CTX852000 DDO852000:DDT852000 DNK852000:DNP852000 DXG852000:DXL852000 EHC852000:EHH852000 EQY852000:ERD852000 FAU852000:FAZ852000 FKQ852000:FKV852000 FUM852000:FUR852000 GEI852000:GEN852000 GOE852000:GOJ852000 GYA852000:GYF852000 HHW852000:HIB852000 HRS852000:HRX852000 IBO852000:IBT852000 ILK852000:ILP852000 IVG852000:IVL852000 JFC852000:JFH852000 JOY852000:JPD852000 JYU852000:JYZ852000 KIQ852000:KIV852000 KSM852000:KSR852000 LCI852000:LCN852000 LME852000:LMJ852000 LWA852000:LWF852000 MFW852000:MGB852000 MPS852000:MPX852000 MZO852000:MZT852000 NJK852000:NJP852000 NTG852000:NTL852000 ODC852000:ODH852000 OMY852000:OND852000 OWU852000:OWZ852000 PGQ852000:PGV852000 PQM852000:PQR852000 QAI852000:QAN852000 QKE852000:QKJ852000 QUA852000:QUF852000 RDW852000:REB852000 RNS852000:RNX852000 RXO852000:RXT852000 SHK852000:SHP852000 SRG852000:SRL852000 TBC852000:TBH852000 TKY852000:TLD852000 TUU852000:TUZ852000 UEQ852000:UEV852000 UOM852000:UOR852000 UYI852000:UYN852000 VIE852000:VIJ852000 VSA852000:VSF852000 WBW852000:WCB852000 WLS852000:WLX852000 WVO852000:WVT852000 G917536:L917536 JC917536:JH917536 SY917536:TD917536 ACU917536:ACZ917536 AMQ917536:AMV917536 AWM917536:AWR917536 BGI917536:BGN917536 BQE917536:BQJ917536 CAA917536:CAF917536 CJW917536:CKB917536 CTS917536:CTX917536 DDO917536:DDT917536 DNK917536:DNP917536 DXG917536:DXL917536 EHC917536:EHH917536 EQY917536:ERD917536 FAU917536:FAZ917536 FKQ917536:FKV917536 FUM917536:FUR917536 GEI917536:GEN917536 GOE917536:GOJ917536 GYA917536:GYF917536 HHW917536:HIB917536 HRS917536:HRX917536 IBO917536:IBT917536 ILK917536:ILP917536 IVG917536:IVL917536 JFC917536:JFH917536 JOY917536:JPD917536 JYU917536:JYZ917536 KIQ917536:KIV917536 KSM917536:KSR917536 LCI917536:LCN917536 LME917536:LMJ917536 LWA917536:LWF917536 MFW917536:MGB917536 MPS917536:MPX917536 MZO917536:MZT917536 NJK917536:NJP917536 NTG917536:NTL917536 ODC917536:ODH917536 OMY917536:OND917536 OWU917536:OWZ917536 PGQ917536:PGV917536 PQM917536:PQR917536 QAI917536:QAN917536 QKE917536:QKJ917536 QUA917536:QUF917536 RDW917536:REB917536 RNS917536:RNX917536 RXO917536:RXT917536 SHK917536:SHP917536 SRG917536:SRL917536 TBC917536:TBH917536 TKY917536:TLD917536 TUU917536:TUZ917536 UEQ917536:UEV917536 UOM917536:UOR917536 UYI917536:UYN917536 VIE917536:VIJ917536 VSA917536:VSF917536 WBW917536:WCB917536 WLS917536:WLX917536 WVO917536:WVT917536 G983072:L983072 JC983072:JH983072 SY983072:TD983072 ACU983072:ACZ983072 AMQ983072:AMV983072 AWM983072:AWR983072 BGI983072:BGN983072 BQE983072:BQJ983072 CAA983072:CAF983072 CJW983072:CKB983072 CTS983072:CTX983072 DDO983072:DDT983072 DNK983072:DNP983072 DXG983072:DXL983072 EHC983072:EHH983072 EQY983072:ERD983072 FAU983072:FAZ983072 FKQ983072:FKV983072 FUM983072:FUR983072 GEI983072:GEN983072 GOE983072:GOJ983072 GYA983072:GYF983072 HHW983072:HIB983072 HRS983072:HRX983072 IBO983072:IBT983072 ILK983072:ILP983072 IVG983072:IVL983072 JFC983072:JFH983072 JOY983072:JPD983072 JYU983072:JYZ983072 KIQ983072:KIV983072 KSM983072:KSR983072 LCI983072:LCN983072 LME983072:LMJ983072 LWA983072:LWF983072 MFW983072:MGB983072 MPS983072:MPX983072 MZO983072:MZT983072 NJK983072:NJP983072 NTG983072:NTL983072 ODC983072:ODH983072 OMY983072:OND983072 OWU983072:OWZ983072 PGQ983072:PGV983072 PQM983072:PQR983072 QAI983072:QAN983072 QKE983072:QKJ983072 QUA983072:QUF983072 RDW983072:REB983072 RNS983072:RNX983072 RXO983072:RXT983072 SHK983072:SHP983072 SRG983072:SRL983072 TBC983072:TBH983072 TKY983072:TLD983072 TUU983072:TUZ983072 UEQ983072:UEV983072 UOM983072:UOR983072 UYI983072:UYN983072 VIE983072:VIJ983072 VSA983072:VSF983072 WBW983072:WCB983072 WLS983072:WLX983072 WVO983072:WVT983072 G34:L34 JC34:JH34 SY34:TD34 ACU34:ACZ34 AMQ34:AMV34 AWM34:AWR34 BGI34:BGN34 BQE34:BQJ34 CAA34:CAF34 CJW34:CKB34 CTS34:CTX34 DDO34:DDT34 DNK34:DNP34 DXG34:DXL34 EHC34:EHH34 EQY34:ERD34 FAU34:FAZ34 FKQ34:FKV34 FUM34:FUR34 GEI34:GEN34 GOE34:GOJ34 GYA34:GYF34 HHW34:HIB34 HRS34:HRX34 IBO34:IBT34 ILK34:ILP34 IVG34:IVL34 JFC34:JFH34 JOY34:JPD34 JYU34:JYZ34 KIQ34:KIV34 KSM34:KSR34 LCI34:LCN34 LME34:LMJ34 LWA34:LWF34 MFW34:MGB34 MPS34:MPX34 MZO34:MZT34 NJK34:NJP34 NTG34:NTL34 ODC34:ODH34 OMY34:OND34 OWU34:OWZ34 PGQ34:PGV34 PQM34:PQR34 QAI34:QAN34 QKE34:QKJ34 QUA34:QUF34 RDW34:REB34 RNS34:RNX34 RXO34:RXT34 SHK34:SHP34 SRG34:SRL34 TBC34:TBH34 TKY34:TLD34 TUU34:TUZ34 UEQ34:UEV34 UOM34:UOR34 UYI34:UYN34 VIE34:VIJ34 VSA34:VSF34 WBW34:WCB34 WLS34:WLX34 WVO34:WVT34 G65570:L65570 JC65570:JH65570 SY65570:TD65570 ACU65570:ACZ65570 AMQ65570:AMV65570 AWM65570:AWR65570 BGI65570:BGN65570 BQE65570:BQJ65570 CAA65570:CAF65570 CJW65570:CKB65570 CTS65570:CTX65570 DDO65570:DDT65570 DNK65570:DNP65570 DXG65570:DXL65570 EHC65570:EHH65570 EQY65570:ERD65570 FAU65570:FAZ65570 FKQ65570:FKV65570 FUM65570:FUR65570 GEI65570:GEN65570 GOE65570:GOJ65570 GYA65570:GYF65570 HHW65570:HIB65570 HRS65570:HRX65570 IBO65570:IBT65570 ILK65570:ILP65570 IVG65570:IVL65570 JFC65570:JFH65570 JOY65570:JPD65570 JYU65570:JYZ65570 KIQ65570:KIV65570 KSM65570:KSR65570 LCI65570:LCN65570 LME65570:LMJ65570 LWA65570:LWF65570 MFW65570:MGB65570 MPS65570:MPX65570 MZO65570:MZT65570 NJK65570:NJP65570 NTG65570:NTL65570 ODC65570:ODH65570 OMY65570:OND65570 OWU65570:OWZ65570 PGQ65570:PGV65570 PQM65570:PQR65570 QAI65570:QAN65570 QKE65570:QKJ65570 QUA65570:QUF65570 RDW65570:REB65570 RNS65570:RNX65570 RXO65570:RXT65570 SHK65570:SHP65570 SRG65570:SRL65570 TBC65570:TBH65570 TKY65570:TLD65570 TUU65570:TUZ65570 UEQ65570:UEV65570 UOM65570:UOR65570 UYI65570:UYN65570 VIE65570:VIJ65570 VSA65570:VSF65570 WBW65570:WCB65570 WLS65570:WLX65570 WVO65570:WVT65570 G131106:L131106 JC131106:JH131106 SY131106:TD131106 ACU131106:ACZ131106 AMQ131106:AMV131106 AWM131106:AWR131106 BGI131106:BGN131106 BQE131106:BQJ131106 CAA131106:CAF131106 CJW131106:CKB131106 CTS131106:CTX131106 DDO131106:DDT131106 DNK131106:DNP131106 DXG131106:DXL131106 EHC131106:EHH131106 EQY131106:ERD131106 FAU131106:FAZ131106 FKQ131106:FKV131106 FUM131106:FUR131106 GEI131106:GEN131106 GOE131106:GOJ131106 GYA131106:GYF131106 HHW131106:HIB131106 HRS131106:HRX131106 IBO131106:IBT131106 ILK131106:ILP131106 IVG131106:IVL131106 JFC131106:JFH131106 JOY131106:JPD131106 JYU131106:JYZ131106 KIQ131106:KIV131106 KSM131106:KSR131106 LCI131106:LCN131106 LME131106:LMJ131106 LWA131106:LWF131106 MFW131106:MGB131106 MPS131106:MPX131106 MZO131106:MZT131106 NJK131106:NJP131106 NTG131106:NTL131106 ODC131106:ODH131106 OMY131106:OND131106 OWU131106:OWZ131106 PGQ131106:PGV131106 PQM131106:PQR131106 QAI131106:QAN131106 QKE131106:QKJ131106 QUA131106:QUF131106 RDW131106:REB131106 RNS131106:RNX131106 RXO131106:RXT131106 SHK131106:SHP131106 SRG131106:SRL131106 TBC131106:TBH131106 TKY131106:TLD131106 TUU131106:TUZ131106 UEQ131106:UEV131106 UOM131106:UOR131106 UYI131106:UYN131106 VIE131106:VIJ131106 VSA131106:VSF131106 WBW131106:WCB131106 WLS131106:WLX131106 WVO131106:WVT131106 G196642:L196642 JC196642:JH196642 SY196642:TD196642 ACU196642:ACZ196642 AMQ196642:AMV196642 AWM196642:AWR196642 BGI196642:BGN196642 BQE196642:BQJ196642 CAA196642:CAF196642 CJW196642:CKB196642 CTS196642:CTX196642 DDO196642:DDT196642 DNK196642:DNP196642 DXG196642:DXL196642 EHC196642:EHH196642 EQY196642:ERD196642 FAU196642:FAZ196642 FKQ196642:FKV196642 FUM196642:FUR196642 GEI196642:GEN196642 GOE196642:GOJ196642 GYA196642:GYF196642 HHW196642:HIB196642 HRS196642:HRX196642 IBO196642:IBT196642 ILK196642:ILP196642 IVG196642:IVL196642 JFC196642:JFH196642 JOY196642:JPD196642 JYU196642:JYZ196642 KIQ196642:KIV196642 KSM196642:KSR196642 LCI196642:LCN196642 LME196642:LMJ196642 LWA196642:LWF196642 MFW196642:MGB196642 MPS196642:MPX196642 MZO196642:MZT196642 NJK196642:NJP196642 NTG196642:NTL196642 ODC196642:ODH196642 OMY196642:OND196642 OWU196642:OWZ196642 PGQ196642:PGV196642 PQM196642:PQR196642 QAI196642:QAN196642 QKE196642:QKJ196642 QUA196642:QUF196642 RDW196642:REB196642 RNS196642:RNX196642 RXO196642:RXT196642 SHK196642:SHP196642 SRG196642:SRL196642 TBC196642:TBH196642 TKY196642:TLD196642 TUU196642:TUZ196642 UEQ196642:UEV196642 UOM196642:UOR196642 UYI196642:UYN196642 VIE196642:VIJ196642 VSA196642:VSF196642 WBW196642:WCB196642 WLS196642:WLX196642 WVO196642:WVT196642 G262178:L262178 JC262178:JH262178 SY262178:TD262178 ACU262178:ACZ262178 AMQ262178:AMV262178 AWM262178:AWR262178 BGI262178:BGN262178 BQE262178:BQJ262178 CAA262178:CAF262178 CJW262178:CKB262178 CTS262178:CTX262178 DDO262178:DDT262178 DNK262178:DNP262178 DXG262178:DXL262178 EHC262178:EHH262178 EQY262178:ERD262178 FAU262178:FAZ262178 FKQ262178:FKV262178 FUM262178:FUR262178 GEI262178:GEN262178 GOE262178:GOJ262178 GYA262178:GYF262178 HHW262178:HIB262178 HRS262178:HRX262178 IBO262178:IBT262178 ILK262178:ILP262178 IVG262178:IVL262178 JFC262178:JFH262178 JOY262178:JPD262178 JYU262178:JYZ262178 KIQ262178:KIV262178 KSM262178:KSR262178 LCI262178:LCN262178 LME262178:LMJ262178 LWA262178:LWF262178 MFW262178:MGB262178 MPS262178:MPX262178 MZO262178:MZT262178 NJK262178:NJP262178 NTG262178:NTL262178 ODC262178:ODH262178 OMY262178:OND262178 OWU262178:OWZ262178 PGQ262178:PGV262178 PQM262178:PQR262178 QAI262178:QAN262178 QKE262178:QKJ262178 QUA262178:QUF262178 RDW262178:REB262178 RNS262178:RNX262178 RXO262178:RXT262178 SHK262178:SHP262178 SRG262178:SRL262178 TBC262178:TBH262178 TKY262178:TLD262178 TUU262178:TUZ262178 UEQ262178:UEV262178 UOM262178:UOR262178 UYI262178:UYN262178 VIE262178:VIJ262178 VSA262178:VSF262178 WBW262178:WCB262178 WLS262178:WLX262178 WVO262178:WVT262178 G327714:L327714 JC327714:JH327714 SY327714:TD327714 ACU327714:ACZ327714 AMQ327714:AMV327714 AWM327714:AWR327714 BGI327714:BGN327714 BQE327714:BQJ327714 CAA327714:CAF327714 CJW327714:CKB327714 CTS327714:CTX327714 DDO327714:DDT327714 DNK327714:DNP327714 DXG327714:DXL327714 EHC327714:EHH327714 EQY327714:ERD327714 FAU327714:FAZ327714 FKQ327714:FKV327714 FUM327714:FUR327714 GEI327714:GEN327714 GOE327714:GOJ327714 GYA327714:GYF327714 HHW327714:HIB327714 HRS327714:HRX327714 IBO327714:IBT327714 ILK327714:ILP327714 IVG327714:IVL327714 JFC327714:JFH327714 JOY327714:JPD327714 JYU327714:JYZ327714 KIQ327714:KIV327714 KSM327714:KSR327714 LCI327714:LCN327714 LME327714:LMJ327714 LWA327714:LWF327714 MFW327714:MGB327714 MPS327714:MPX327714 MZO327714:MZT327714 NJK327714:NJP327714 NTG327714:NTL327714 ODC327714:ODH327714 OMY327714:OND327714 OWU327714:OWZ327714 PGQ327714:PGV327714 PQM327714:PQR327714 QAI327714:QAN327714 QKE327714:QKJ327714 QUA327714:QUF327714 RDW327714:REB327714 RNS327714:RNX327714 RXO327714:RXT327714 SHK327714:SHP327714 SRG327714:SRL327714 TBC327714:TBH327714 TKY327714:TLD327714 TUU327714:TUZ327714 UEQ327714:UEV327714 UOM327714:UOR327714 UYI327714:UYN327714 VIE327714:VIJ327714 VSA327714:VSF327714 WBW327714:WCB327714 WLS327714:WLX327714 WVO327714:WVT327714 G393250:L393250 JC393250:JH393250 SY393250:TD393250 ACU393250:ACZ393250 AMQ393250:AMV393250 AWM393250:AWR393250 BGI393250:BGN393250 BQE393250:BQJ393250 CAA393250:CAF393250 CJW393250:CKB393250 CTS393250:CTX393250 DDO393250:DDT393250 DNK393250:DNP393250 DXG393250:DXL393250 EHC393250:EHH393250 EQY393250:ERD393250 FAU393250:FAZ393250 FKQ393250:FKV393250 FUM393250:FUR393250 GEI393250:GEN393250 GOE393250:GOJ393250 GYA393250:GYF393250 HHW393250:HIB393250 HRS393250:HRX393250 IBO393250:IBT393250 ILK393250:ILP393250 IVG393250:IVL393250 JFC393250:JFH393250 JOY393250:JPD393250 JYU393250:JYZ393250 KIQ393250:KIV393250 KSM393250:KSR393250 LCI393250:LCN393250 LME393250:LMJ393250 LWA393250:LWF393250 MFW393250:MGB393250 MPS393250:MPX393250 MZO393250:MZT393250 NJK393250:NJP393250 NTG393250:NTL393250 ODC393250:ODH393250 OMY393250:OND393250 OWU393250:OWZ393250 PGQ393250:PGV393250 PQM393250:PQR393250 QAI393250:QAN393250 QKE393250:QKJ393250 QUA393250:QUF393250 RDW393250:REB393250 RNS393250:RNX393250 RXO393250:RXT393250 SHK393250:SHP393250 SRG393250:SRL393250 TBC393250:TBH393250 TKY393250:TLD393250 TUU393250:TUZ393250 UEQ393250:UEV393250 UOM393250:UOR393250 UYI393250:UYN393250 VIE393250:VIJ393250 VSA393250:VSF393250 WBW393250:WCB393250 WLS393250:WLX393250 WVO393250:WVT393250 G458786:L458786 JC458786:JH458786 SY458786:TD458786 ACU458786:ACZ458786 AMQ458786:AMV458786 AWM458786:AWR458786 BGI458786:BGN458786 BQE458786:BQJ458786 CAA458786:CAF458786 CJW458786:CKB458786 CTS458786:CTX458786 DDO458786:DDT458786 DNK458786:DNP458786 DXG458786:DXL458786 EHC458786:EHH458786 EQY458786:ERD458786 FAU458786:FAZ458786 FKQ458786:FKV458786 FUM458786:FUR458786 GEI458786:GEN458786 GOE458786:GOJ458786 GYA458786:GYF458786 HHW458786:HIB458786 HRS458786:HRX458786 IBO458786:IBT458786 ILK458786:ILP458786 IVG458786:IVL458786 JFC458786:JFH458786 JOY458786:JPD458786 JYU458786:JYZ458786 KIQ458786:KIV458786 KSM458786:KSR458786 LCI458786:LCN458786 LME458786:LMJ458786 LWA458786:LWF458786 MFW458786:MGB458786 MPS458786:MPX458786 MZO458786:MZT458786 NJK458786:NJP458786 NTG458786:NTL458786 ODC458786:ODH458786 OMY458786:OND458786 OWU458786:OWZ458786 PGQ458786:PGV458786 PQM458786:PQR458786 QAI458786:QAN458786 QKE458786:QKJ458786 QUA458786:QUF458786 RDW458786:REB458786 RNS458786:RNX458786 RXO458786:RXT458786 SHK458786:SHP458786 SRG458786:SRL458786 TBC458786:TBH458786 TKY458786:TLD458786 TUU458786:TUZ458786 UEQ458786:UEV458786 UOM458786:UOR458786 UYI458786:UYN458786 VIE458786:VIJ458786 VSA458786:VSF458786 WBW458786:WCB458786 WLS458786:WLX458786 WVO458786:WVT458786 G524322:L524322 JC524322:JH524322 SY524322:TD524322 ACU524322:ACZ524322 AMQ524322:AMV524322 AWM524322:AWR524322 BGI524322:BGN524322 BQE524322:BQJ524322 CAA524322:CAF524322 CJW524322:CKB524322 CTS524322:CTX524322 DDO524322:DDT524322 DNK524322:DNP524322 DXG524322:DXL524322 EHC524322:EHH524322 EQY524322:ERD524322 FAU524322:FAZ524322 FKQ524322:FKV524322 FUM524322:FUR524322 GEI524322:GEN524322 GOE524322:GOJ524322 GYA524322:GYF524322 HHW524322:HIB524322 HRS524322:HRX524322 IBO524322:IBT524322 ILK524322:ILP524322 IVG524322:IVL524322 JFC524322:JFH524322 JOY524322:JPD524322 JYU524322:JYZ524322 KIQ524322:KIV524322 KSM524322:KSR524322 LCI524322:LCN524322 LME524322:LMJ524322 LWA524322:LWF524322 MFW524322:MGB524322 MPS524322:MPX524322 MZO524322:MZT524322 NJK524322:NJP524322 NTG524322:NTL524322 ODC524322:ODH524322 OMY524322:OND524322 OWU524322:OWZ524322 PGQ524322:PGV524322 PQM524322:PQR524322 QAI524322:QAN524322 QKE524322:QKJ524322 QUA524322:QUF524322 RDW524322:REB524322 RNS524322:RNX524322 RXO524322:RXT524322 SHK524322:SHP524322 SRG524322:SRL524322 TBC524322:TBH524322 TKY524322:TLD524322 TUU524322:TUZ524322 UEQ524322:UEV524322 UOM524322:UOR524322 UYI524322:UYN524322 VIE524322:VIJ524322 VSA524322:VSF524322 WBW524322:WCB524322 WLS524322:WLX524322 WVO524322:WVT524322 G589858:L589858 JC589858:JH589858 SY589858:TD589858 ACU589858:ACZ589858 AMQ589858:AMV589858 AWM589858:AWR589858 BGI589858:BGN589858 BQE589858:BQJ589858 CAA589858:CAF589858 CJW589858:CKB589858 CTS589858:CTX589858 DDO589858:DDT589858 DNK589858:DNP589858 DXG589858:DXL589858 EHC589858:EHH589858 EQY589858:ERD589858 FAU589858:FAZ589858 FKQ589858:FKV589858 FUM589858:FUR589858 GEI589858:GEN589858 GOE589858:GOJ589858 GYA589858:GYF589858 HHW589858:HIB589858 HRS589858:HRX589858 IBO589858:IBT589858 ILK589858:ILP589858 IVG589858:IVL589858 JFC589858:JFH589858 JOY589858:JPD589858 JYU589858:JYZ589858 KIQ589858:KIV589858 KSM589858:KSR589858 LCI589858:LCN589858 LME589858:LMJ589858 LWA589858:LWF589858 MFW589858:MGB589858 MPS589858:MPX589858 MZO589858:MZT589858 NJK589858:NJP589858 NTG589858:NTL589858 ODC589858:ODH589858 OMY589858:OND589858 OWU589858:OWZ589858 PGQ589858:PGV589858 PQM589858:PQR589858 QAI589858:QAN589858 QKE589858:QKJ589858 QUA589858:QUF589858 RDW589858:REB589858 RNS589858:RNX589858 RXO589858:RXT589858 SHK589858:SHP589858 SRG589858:SRL589858 TBC589858:TBH589858 TKY589858:TLD589858 TUU589858:TUZ589858 UEQ589858:UEV589858 UOM589858:UOR589858 UYI589858:UYN589858 VIE589858:VIJ589858 VSA589858:VSF589858 WBW589858:WCB589858 WLS589858:WLX589858 WVO589858:WVT589858 G655394:L655394 JC655394:JH655394 SY655394:TD655394 ACU655394:ACZ655394 AMQ655394:AMV655394 AWM655394:AWR655394 BGI655394:BGN655394 BQE655394:BQJ655394 CAA655394:CAF655394 CJW655394:CKB655394 CTS655394:CTX655394 DDO655394:DDT655394 DNK655394:DNP655394 DXG655394:DXL655394 EHC655394:EHH655394 EQY655394:ERD655394 FAU655394:FAZ655394 FKQ655394:FKV655394 FUM655394:FUR655394 GEI655394:GEN655394 GOE655394:GOJ655394 GYA655394:GYF655394 HHW655394:HIB655394 HRS655394:HRX655394 IBO655394:IBT655394 ILK655394:ILP655394 IVG655394:IVL655394 JFC655394:JFH655394 JOY655394:JPD655394 JYU655394:JYZ655394 KIQ655394:KIV655394 KSM655394:KSR655394 LCI655394:LCN655394 LME655394:LMJ655394 LWA655394:LWF655394 MFW655394:MGB655394 MPS655394:MPX655394 MZO655394:MZT655394 NJK655394:NJP655394 NTG655394:NTL655394 ODC655394:ODH655394 OMY655394:OND655394 OWU655394:OWZ655394 PGQ655394:PGV655394 PQM655394:PQR655394 QAI655394:QAN655394 QKE655394:QKJ655394 QUA655394:QUF655394 RDW655394:REB655394 RNS655394:RNX655394 RXO655394:RXT655394 SHK655394:SHP655394 SRG655394:SRL655394 TBC655394:TBH655394 TKY655394:TLD655394 TUU655394:TUZ655394 UEQ655394:UEV655394 UOM655394:UOR655394 UYI655394:UYN655394 VIE655394:VIJ655394 VSA655394:VSF655394 WBW655394:WCB655394 WLS655394:WLX655394 WVO655394:WVT655394 G720930:L720930 JC720930:JH720930 SY720930:TD720930 ACU720930:ACZ720930 AMQ720930:AMV720930 AWM720930:AWR720930 BGI720930:BGN720930 BQE720930:BQJ720930 CAA720930:CAF720930 CJW720930:CKB720930 CTS720930:CTX720930 DDO720930:DDT720930 DNK720930:DNP720930 DXG720930:DXL720930 EHC720930:EHH720930 EQY720930:ERD720930 FAU720930:FAZ720930 FKQ720930:FKV720930 FUM720930:FUR720930 GEI720930:GEN720930 GOE720930:GOJ720930 GYA720930:GYF720930 HHW720930:HIB720930 HRS720930:HRX720930 IBO720930:IBT720930 ILK720930:ILP720930 IVG720930:IVL720930 JFC720930:JFH720930 JOY720930:JPD720930 JYU720930:JYZ720930 KIQ720930:KIV720930 KSM720930:KSR720930 LCI720930:LCN720930 LME720930:LMJ720930 LWA720930:LWF720930 MFW720930:MGB720930 MPS720930:MPX720930 MZO720930:MZT720930 NJK720930:NJP720930 NTG720930:NTL720930 ODC720930:ODH720930 OMY720930:OND720930 OWU720930:OWZ720930 PGQ720930:PGV720930 PQM720930:PQR720930 QAI720930:QAN720930 QKE720930:QKJ720930 QUA720930:QUF720930 RDW720930:REB720930 RNS720930:RNX720930 RXO720930:RXT720930 SHK720930:SHP720930 SRG720930:SRL720930 TBC720930:TBH720930 TKY720930:TLD720930 TUU720930:TUZ720930 UEQ720930:UEV720930 UOM720930:UOR720930 UYI720930:UYN720930 VIE720930:VIJ720930 VSA720930:VSF720930 WBW720930:WCB720930 WLS720930:WLX720930 WVO720930:WVT720930 G786466:L786466 JC786466:JH786466 SY786466:TD786466 ACU786466:ACZ786466 AMQ786466:AMV786466 AWM786466:AWR786466 BGI786466:BGN786466 BQE786466:BQJ786466 CAA786466:CAF786466 CJW786466:CKB786466 CTS786466:CTX786466 DDO786466:DDT786466 DNK786466:DNP786466 DXG786466:DXL786466 EHC786466:EHH786466 EQY786466:ERD786466 FAU786466:FAZ786466 FKQ786466:FKV786466 FUM786466:FUR786466 GEI786466:GEN786466 GOE786466:GOJ786466 GYA786466:GYF786466 HHW786466:HIB786466 HRS786466:HRX786466 IBO786466:IBT786466 ILK786466:ILP786466 IVG786466:IVL786466 JFC786466:JFH786466 JOY786466:JPD786466 JYU786466:JYZ786466 KIQ786466:KIV786466 KSM786466:KSR786466 LCI786466:LCN786466 LME786466:LMJ786466 LWA786466:LWF786466 MFW786466:MGB786466 MPS786466:MPX786466 MZO786466:MZT786466 NJK786466:NJP786466 NTG786466:NTL786466 ODC786466:ODH786466 OMY786466:OND786466 OWU786466:OWZ786466 PGQ786466:PGV786466 PQM786466:PQR786466 QAI786466:QAN786466 QKE786466:QKJ786466 QUA786466:QUF786466 RDW786466:REB786466 RNS786466:RNX786466 RXO786466:RXT786466 SHK786466:SHP786466 SRG786466:SRL786466 TBC786466:TBH786466 TKY786466:TLD786466 TUU786466:TUZ786466 UEQ786466:UEV786466 UOM786466:UOR786466 UYI786466:UYN786466 VIE786466:VIJ786466 VSA786466:VSF786466 WBW786466:WCB786466 WLS786466:WLX786466 WVO786466:WVT786466 G852002:L852002 JC852002:JH852002 SY852002:TD852002 ACU852002:ACZ852002 AMQ852002:AMV852002 AWM852002:AWR852002 BGI852002:BGN852002 BQE852002:BQJ852002 CAA852002:CAF852002 CJW852002:CKB852002 CTS852002:CTX852002 DDO852002:DDT852002 DNK852002:DNP852002 DXG852002:DXL852002 EHC852002:EHH852002 EQY852002:ERD852002 FAU852002:FAZ852002 FKQ852002:FKV852002 FUM852002:FUR852002 GEI852002:GEN852002 GOE852002:GOJ852002 GYA852002:GYF852002 HHW852002:HIB852002 HRS852002:HRX852002 IBO852002:IBT852002 ILK852002:ILP852002 IVG852002:IVL852002 JFC852002:JFH852002 JOY852002:JPD852002 JYU852002:JYZ852002 KIQ852002:KIV852002 KSM852002:KSR852002 LCI852002:LCN852002 LME852002:LMJ852002 LWA852002:LWF852002 MFW852002:MGB852002 MPS852002:MPX852002 MZO852002:MZT852002 NJK852002:NJP852002 NTG852002:NTL852002 ODC852002:ODH852002 OMY852002:OND852002 OWU852002:OWZ852002 PGQ852002:PGV852002 PQM852002:PQR852002 QAI852002:QAN852002 QKE852002:QKJ852002 QUA852002:QUF852002 RDW852002:REB852002 RNS852002:RNX852002 RXO852002:RXT852002 SHK852002:SHP852002 SRG852002:SRL852002 TBC852002:TBH852002 TKY852002:TLD852002 TUU852002:TUZ852002 UEQ852002:UEV852002 UOM852002:UOR852002 UYI852002:UYN852002 VIE852002:VIJ852002 VSA852002:VSF852002 WBW852002:WCB852002 WLS852002:WLX852002 WVO852002:WVT852002 G917538:L917538 JC917538:JH917538 SY917538:TD917538 ACU917538:ACZ917538 AMQ917538:AMV917538 AWM917538:AWR917538 BGI917538:BGN917538 BQE917538:BQJ917538 CAA917538:CAF917538 CJW917538:CKB917538 CTS917538:CTX917538 DDO917538:DDT917538 DNK917538:DNP917538 DXG917538:DXL917538 EHC917538:EHH917538 EQY917538:ERD917538 FAU917538:FAZ917538 FKQ917538:FKV917538 FUM917538:FUR917538 GEI917538:GEN917538 GOE917538:GOJ917538 GYA917538:GYF917538 HHW917538:HIB917538 HRS917538:HRX917538 IBO917538:IBT917538 ILK917538:ILP917538 IVG917538:IVL917538 JFC917538:JFH917538 JOY917538:JPD917538 JYU917538:JYZ917538 KIQ917538:KIV917538 KSM917538:KSR917538 LCI917538:LCN917538 LME917538:LMJ917538 LWA917538:LWF917538 MFW917538:MGB917538 MPS917538:MPX917538 MZO917538:MZT917538 NJK917538:NJP917538 NTG917538:NTL917538 ODC917538:ODH917538 OMY917538:OND917538 OWU917538:OWZ917538 PGQ917538:PGV917538 PQM917538:PQR917538 QAI917538:QAN917538 QKE917538:QKJ917538 QUA917538:QUF917538 RDW917538:REB917538 RNS917538:RNX917538 RXO917538:RXT917538 SHK917538:SHP917538 SRG917538:SRL917538 TBC917538:TBH917538 TKY917538:TLD917538 TUU917538:TUZ917538 UEQ917538:UEV917538 UOM917538:UOR917538 UYI917538:UYN917538 VIE917538:VIJ917538 VSA917538:VSF917538 WBW917538:WCB917538 WLS917538:WLX917538 WVO917538:WVT917538 G983074:L983074 JC983074:JH983074 SY983074:TD983074 ACU983074:ACZ983074 AMQ983074:AMV983074 AWM983074:AWR983074 BGI983074:BGN983074 BQE983074:BQJ983074 CAA983074:CAF983074 CJW983074:CKB983074 CTS983074:CTX983074 DDO983074:DDT983074 DNK983074:DNP983074 DXG983074:DXL983074 EHC983074:EHH983074 EQY983074:ERD983074 FAU983074:FAZ983074 FKQ983074:FKV983074 FUM983074:FUR983074 GEI983074:GEN983074 GOE983074:GOJ983074 GYA983074:GYF983074 HHW983074:HIB983074 HRS983074:HRX983074 IBO983074:IBT983074 ILK983074:ILP983074 IVG983074:IVL983074 JFC983074:JFH983074 JOY983074:JPD983074 JYU983074:JYZ983074 KIQ983074:KIV983074 KSM983074:KSR983074 LCI983074:LCN983074 LME983074:LMJ983074 LWA983074:LWF983074 MFW983074:MGB983074 MPS983074:MPX983074 MZO983074:MZT983074 NJK983074:NJP983074 NTG983074:NTL983074 ODC983074:ODH983074 OMY983074:OND983074 OWU983074:OWZ983074 PGQ983074:PGV983074 PQM983074:PQR983074 QAI983074:QAN983074 QKE983074:QKJ983074 QUA983074:QUF983074 RDW983074:REB983074 RNS983074:RNX983074 RXO983074:RXT983074 SHK983074:SHP983074 SRG983074:SRL983074 TBC983074:TBH983074 TKY983074:TLD983074 TUU983074:TUZ983074 UEQ983074:UEV983074 UOM983074:UOR983074 UYI983074:UYN983074 VIE983074:VIJ983074 VSA983074:VSF983074 WBW983074:WCB983074 WLS983074:WLX983074 WVO983074:WVT983074 G36:L36 JC36:JH36 SY36:TD36 ACU36:ACZ36 AMQ36:AMV36 AWM36:AWR36 BGI36:BGN36 BQE36:BQJ36 CAA36:CAF36 CJW36:CKB36 CTS36:CTX36 DDO36:DDT36 DNK36:DNP36 DXG36:DXL36 EHC36:EHH36 EQY36:ERD36 FAU36:FAZ36 FKQ36:FKV36 FUM36:FUR36 GEI36:GEN36 GOE36:GOJ36 GYA36:GYF36 HHW36:HIB36 HRS36:HRX36 IBO36:IBT36 ILK36:ILP36 IVG36:IVL36 JFC36:JFH36 JOY36:JPD36 JYU36:JYZ36 KIQ36:KIV36 KSM36:KSR36 LCI36:LCN36 LME36:LMJ36 LWA36:LWF36 MFW36:MGB36 MPS36:MPX36 MZO36:MZT36 NJK36:NJP36 NTG36:NTL36 ODC36:ODH36 OMY36:OND36 OWU36:OWZ36 PGQ36:PGV36 PQM36:PQR36 QAI36:QAN36 QKE36:QKJ36 QUA36:QUF36 RDW36:REB36 RNS36:RNX36 RXO36:RXT36 SHK36:SHP36 SRG36:SRL36 TBC36:TBH36 TKY36:TLD36 TUU36:TUZ36 UEQ36:UEV36 UOM36:UOR36 UYI36:UYN36 VIE36:VIJ36 VSA36:VSF36 WBW36:WCB36 WLS36:WLX36 WVO36:WVT36 G65572:L65572 JC65572:JH65572 SY65572:TD65572 ACU65572:ACZ65572 AMQ65572:AMV65572 AWM65572:AWR65572 BGI65572:BGN65572 BQE65572:BQJ65572 CAA65572:CAF65572 CJW65572:CKB65572 CTS65572:CTX65572 DDO65572:DDT65572 DNK65572:DNP65572 DXG65572:DXL65572 EHC65572:EHH65572 EQY65572:ERD65572 FAU65572:FAZ65572 FKQ65572:FKV65572 FUM65572:FUR65572 GEI65572:GEN65572 GOE65572:GOJ65572 GYA65572:GYF65572 HHW65572:HIB65572 HRS65572:HRX65572 IBO65572:IBT65572 ILK65572:ILP65572 IVG65572:IVL65572 JFC65572:JFH65572 JOY65572:JPD65572 JYU65572:JYZ65572 KIQ65572:KIV65572 KSM65572:KSR65572 LCI65572:LCN65572 LME65572:LMJ65572 LWA65572:LWF65572 MFW65572:MGB65572 MPS65572:MPX65572 MZO65572:MZT65572 NJK65572:NJP65572 NTG65572:NTL65572 ODC65572:ODH65572 OMY65572:OND65572 OWU65572:OWZ65572 PGQ65572:PGV65572 PQM65572:PQR65572 QAI65572:QAN65572 QKE65572:QKJ65572 QUA65572:QUF65572 RDW65572:REB65572 RNS65572:RNX65572 RXO65572:RXT65572 SHK65572:SHP65572 SRG65572:SRL65572 TBC65572:TBH65572 TKY65572:TLD65572 TUU65572:TUZ65572 UEQ65572:UEV65572 UOM65572:UOR65572 UYI65572:UYN65572 VIE65572:VIJ65572 VSA65572:VSF65572 WBW65572:WCB65572 WLS65572:WLX65572 WVO65572:WVT65572 G131108:L131108 JC131108:JH131108 SY131108:TD131108 ACU131108:ACZ131108 AMQ131108:AMV131108 AWM131108:AWR131108 BGI131108:BGN131108 BQE131108:BQJ131108 CAA131108:CAF131108 CJW131108:CKB131108 CTS131108:CTX131108 DDO131108:DDT131108 DNK131108:DNP131108 DXG131108:DXL131108 EHC131108:EHH131108 EQY131108:ERD131108 FAU131108:FAZ131108 FKQ131108:FKV131108 FUM131108:FUR131108 GEI131108:GEN131108 GOE131108:GOJ131108 GYA131108:GYF131108 HHW131108:HIB131108 HRS131108:HRX131108 IBO131108:IBT131108 ILK131108:ILP131108 IVG131108:IVL131108 JFC131108:JFH131108 JOY131108:JPD131108 JYU131108:JYZ131108 KIQ131108:KIV131108 KSM131108:KSR131108 LCI131108:LCN131108 LME131108:LMJ131108 LWA131108:LWF131108 MFW131108:MGB131108 MPS131108:MPX131108 MZO131108:MZT131108 NJK131108:NJP131108 NTG131108:NTL131108 ODC131108:ODH131108 OMY131108:OND131108 OWU131108:OWZ131108 PGQ131108:PGV131108 PQM131108:PQR131108 QAI131108:QAN131108 QKE131108:QKJ131108 QUA131108:QUF131108 RDW131108:REB131108 RNS131108:RNX131108 RXO131108:RXT131108 SHK131108:SHP131108 SRG131108:SRL131108 TBC131108:TBH131108 TKY131108:TLD131108 TUU131108:TUZ131108 UEQ131108:UEV131108 UOM131108:UOR131108 UYI131108:UYN131108 VIE131108:VIJ131108 VSA131108:VSF131108 WBW131108:WCB131108 WLS131108:WLX131108 WVO131108:WVT131108 G196644:L196644 JC196644:JH196644 SY196644:TD196644 ACU196644:ACZ196644 AMQ196644:AMV196644 AWM196644:AWR196644 BGI196644:BGN196644 BQE196644:BQJ196644 CAA196644:CAF196644 CJW196644:CKB196644 CTS196644:CTX196644 DDO196644:DDT196644 DNK196644:DNP196644 DXG196644:DXL196644 EHC196644:EHH196644 EQY196644:ERD196644 FAU196644:FAZ196644 FKQ196644:FKV196644 FUM196644:FUR196644 GEI196644:GEN196644 GOE196644:GOJ196644 GYA196644:GYF196644 HHW196644:HIB196644 HRS196644:HRX196644 IBO196644:IBT196644 ILK196644:ILP196644 IVG196644:IVL196644 JFC196644:JFH196644 JOY196644:JPD196644 JYU196644:JYZ196644 KIQ196644:KIV196644 KSM196644:KSR196644 LCI196644:LCN196644 LME196644:LMJ196644 LWA196644:LWF196644 MFW196644:MGB196644 MPS196644:MPX196644 MZO196644:MZT196644 NJK196644:NJP196644 NTG196644:NTL196644 ODC196644:ODH196644 OMY196644:OND196644 OWU196644:OWZ196644 PGQ196644:PGV196644 PQM196644:PQR196644 QAI196644:QAN196644 QKE196644:QKJ196644 QUA196644:QUF196644 RDW196644:REB196644 RNS196644:RNX196644 RXO196644:RXT196644 SHK196644:SHP196644 SRG196644:SRL196644 TBC196644:TBH196644 TKY196644:TLD196644 TUU196644:TUZ196644 UEQ196644:UEV196644 UOM196644:UOR196644 UYI196644:UYN196644 VIE196644:VIJ196644 VSA196644:VSF196644 WBW196644:WCB196644 WLS196644:WLX196644 WVO196644:WVT196644 G262180:L262180 JC262180:JH262180 SY262180:TD262180 ACU262180:ACZ262180 AMQ262180:AMV262180 AWM262180:AWR262180 BGI262180:BGN262180 BQE262180:BQJ262180 CAA262180:CAF262180 CJW262180:CKB262180 CTS262180:CTX262180 DDO262180:DDT262180 DNK262180:DNP262180 DXG262180:DXL262180 EHC262180:EHH262180 EQY262180:ERD262180 FAU262180:FAZ262180 FKQ262180:FKV262180 FUM262180:FUR262180 GEI262180:GEN262180 GOE262180:GOJ262180 GYA262180:GYF262180 HHW262180:HIB262180 HRS262180:HRX262180 IBO262180:IBT262180 ILK262180:ILP262180 IVG262180:IVL262180 JFC262180:JFH262180 JOY262180:JPD262180 JYU262180:JYZ262180 KIQ262180:KIV262180 KSM262180:KSR262180 LCI262180:LCN262180 LME262180:LMJ262180 LWA262180:LWF262180 MFW262180:MGB262180 MPS262180:MPX262180 MZO262180:MZT262180 NJK262180:NJP262180 NTG262180:NTL262180 ODC262180:ODH262180 OMY262180:OND262180 OWU262180:OWZ262180 PGQ262180:PGV262180 PQM262180:PQR262180 QAI262180:QAN262180 QKE262180:QKJ262180 QUA262180:QUF262180 RDW262180:REB262180 RNS262180:RNX262180 RXO262180:RXT262180 SHK262180:SHP262180 SRG262180:SRL262180 TBC262180:TBH262180 TKY262180:TLD262180 TUU262180:TUZ262180 UEQ262180:UEV262180 UOM262180:UOR262180 UYI262180:UYN262180 VIE262180:VIJ262180 VSA262180:VSF262180 WBW262180:WCB262180 WLS262180:WLX262180 WVO262180:WVT262180 G327716:L327716 JC327716:JH327716 SY327716:TD327716 ACU327716:ACZ327716 AMQ327716:AMV327716 AWM327716:AWR327716 BGI327716:BGN327716 BQE327716:BQJ327716 CAA327716:CAF327716 CJW327716:CKB327716 CTS327716:CTX327716 DDO327716:DDT327716 DNK327716:DNP327716 DXG327716:DXL327716 EHC327716:EHH327716 EQY327716:ERD327716 FAU327716:FAZ327716 FKQ327716:FKV327716 FUM327716:FUR327716 GEI327716:GEN327716 GOE327716:GOJ327716 GYA327716:GYF327716 HHW327716:HIB327716 HRS327716:HRX327716 IBO327716:IBT327716 ILK327716:ILP327716 IVG327716:IVL327716 JFC327716:JFH327716 JOY327716:JPD327716 JYU327716:JYZ327716 KIQ327716:KIV327716 KSM327716:KSR327716 LCI327716:LCN327716 LME327716:LMJ327716 LWA327716:LWF327716 MFW327716:MGB327716 MPS327716:MPX327716 MZO327716:MZT327716 NJK327716:NJP327716 NTG327716:NTL327716 ODC327716:ODH327716 OMY327716:OND327716 OWU327716:OWZ327716 PGQ327716:PGV327716 PQM327716:PQR327716 QAI327716:QAN327716 QKE327716:QKJ327716 QUA327716:QUF327716 RDW327716:REB327716 RNS327716:RNX327716 RXO327716:RXT327716 SHK327716:SHP327716 SRG327716:SRL327716 TBC327716:TBH327716 TKY327716:TLD327716 TUU327716:TUZ327716 UEQ327716:UEV327716 UOM327716:UOR327716 UYI327716:UYN327716 VIE327716:VIJ327716 VSA327716:VSF327716 WBW327716:WCB327716 WLS327716:WLX327716 WVO327716:WVT327716 G393252:L393252 JC393252:JH393252 SY393252:TD393252 ACU393252:ACZ393252 AMQ393252:AMV393252 AWM393252:AWR393252 BGI393252:BGN393252 BQE393252:BQJ393252 CAA393252:CAF393252 CJW393252:CKB393252 CTS393252:CTX393252 DDO393252:DDT393252 DNK393252:DNP393252 DXG393252:DXL393252 EHC393252:EHH393252 EQY393252:ERD393252 FAU393252:FAZ393252 FKQ393252:FKV393252 FUM393252:FUR393252 GEI393252:GEN393252 GOE393252:GOJ393252 GYA393252:GYF393252 HHW393252:HIB393252 HRS393252:HRX393252 IBO393252:IBT393252 ILK393252:ILP393252 IVG393252:IVL393252 JFC393252:JFH393252 JOY393252:JPD393252 JYU393252:JYZ393252 KIQ393252:KIV393252 KSM393252:KSR393252 LCI393252:LCN393252 LME393252:LMJ393252 LWA393252:LWF393252 MFW393252:MGB393252 MPS393252:MPX393252 MZO393252:MZT393252 NJK393252:NJP393252 NTG393252:NTL393252 ODC393252:ODH393252 OMY393252:OND393252 OWU393252:OWZ393252 PGQ393252:PGV393252 PQM393252:PQR393252 QAI393252:QAN393252 QKE393252:QKJ393252 QUA393252:QUF393252 RDW393252:REB393252 RNS393252:RNX393252 RXO393252:RXT393252 SHK393252:SHP393252 SRG393252:SRL393252 TBC393252:TBH393252 TKY393252:TLD393252 TUU393252:TUZ393252 UEQ393252:UEV393252 UOM393252:UOR393252 UYI393252:UYN393252 VIE393252:VIJ393252 VSA393252:VSF393252 WBW393252:WCB393252 WLS393252:WLX393252 WVO393252:WVT393252 G458788:L458788 JC458788:JH458788 SY458788:TD458788 ACU458788:ACZ458788 AMQ458788:AMV458788 AWM458788:AWR458788 BGI458788:BGN458788 BQE458788:BQJ458788 CAA458788:CAF458788 CJW458788:CKB458788 CTS458788:CTX458788 DDO458788:DDT458788 DNK458788:DNP458788 DXG458788:DXL458788 EHC458788:EHH458788 EQY458788:ERD458788 FAU458788:FAZ458788 FKQ458788:FKV458788 FUM458788:FUR458788 GEI458788:GEN458788 GOE458788:GOJ458788 GYA458788:GYF458788 HHW458788:HIB458788 HRS458788:HRX458788 IBO458788:IBT458788 ILK458788:ILP458788 IVG458788:IVL458788 JFC458788:JFH458788 JOY458788:JPD458788 JYU458788:JYZ458788 KIQ458788:KIV458788 KSM458788:KSR458788 LCI458788:LCN458788 LME458788:LMJ458788 LWA458788:LWF458788 MFW458788:MGB458788 MPS458788:MPX458788 MZO458788:MZT458788 NJK458788:NJP458788 NTG458788:NTL458788 ODC458788:ODH458788 OMY458788:OND458788 OWU458788:OWZ458788 PGQ458788:PGV458788 PQM458788:PQR458788 QAI458788:QAN458788 QKE458788:QKJ458788 QUA458788:QUF458788 RDW458788:REB458788 RNS458788:RNX458788 RXO458788:RXT458788 SHK458788:SHP458788 SRG458788:SRL458788 TBC458788:TBH458788 TKY458788:TLD458788 TUU458788:TUZ458788 UEQ458788:UEV458788 UOM458788:UOR458788 UYI458788:UYN458788 VIE458788:VIJ458788 VSA458788:VSF458788 WBW458788:WCB458788 WLS458788:WLX458788 WVO458788:WVT458788 G524324:L524324 JC524324:JH524324 SY524324:TD524324 ACU524324:ACZ524324 AMQ524324:AMV524324 AWM524324:AWR524324 BGI524324:BGN524324 BQE524324:BQJ524324 CAA524324:CAF524324 CJW524324:CKB524324 CTS524324:CTX524324 DDO524324:DDT524324 DNK524324:DNP524324 DXG524324:DXL524324 EHC524324:EHH524324 EQY524324:ERD524324 FAU524324:FAZ524324 FKQ524324:FKV524324 FUM524324:FUR524324 GEI524324:GEN524324 GOE524324:GOJ524324 GYA524324:GYF524324 HHW524324:HIB524324 HRS524324:HRX524324 IBO524324:IBT524324 ILK524324:ILP524324 IVG524324:IVL524324 JFC524324:JFH524324 JOY524324:JPD524324 JYU524324:JYZ524324 KIQ524324:KIV524324 KSM524324:KSR524324 LCI524324:LCN524324 LME524324:LMJ524324 LWA524324:LWF524324 MFW524324:MGB524324 MPS524324:MPX524324 MZO524324:MZT524324 NJK524324:NJP524324 NTG524324:NTL524324 ODC524324:ODH524324 OMY524324:OND524324 OWU524324:OWZ524324 PGQ524324:PGV524324 PQM524324:PQR524324 QAI524324:QAN524324 QKE524324:QKJ524324 QUA524324:QUF524324 RDW524324:REB524324 RNS524324:RNX524324 RXO524324:RXT524324 SHK524324:SHP524324 SRG524324:SRL524324 TBC524324:TBH524324 TKY524324:TLD524324 TUU524324:TUZ524324 UEQ524324:UEV524324 UOM524324:UOR524324 UYI524324:UYN524324 VIE524324:VIJ524324 VSA524324:VSF524324 WBW524324:WCB524324 WLS524324:WLX524324 WVO524324:WVT524324 G589860:L589860 JC589860:JH589860 SY589860:TD589860 ACU589860:ACZ589860 AMQ589860:AMV589860 AWM589860:AWR589860 BGI589860:BGN589860 BQE589860:BQJ589860 CAA589860:CAF589860 CJW589860:CKB589860 CTS589860:CTX589860 DDO589860:DDT589860 DNK589860:DNP589860 DXG589860:DXL589860 EHC589860:EHH589860 EQY589860:ERD589860 FAU589860:FAZ589860 FKQ589860:FKV589860 FUM589860:FUR589860 GEI589860:GEN589860 GOE589860:GOJ589860 GYA589860:GYF589860 HHW589860:HIB589860 HRS589860:HRX589860 IBO589860:IBT589860 ILK589860:ILP589860 IVG589860:IVL589860 JFC589860:JFH589860 JOY589860:JPD589860 JYU589860:JYZ589860 KIQ589860:KIV589860 KSM589860:KSR589860 LCI589860:LCN589860 LME589860:LMJ589860 LWA589860:LWF589860 MFW589860:MGB589860 MPS589860:MPX589860 MZO589860:MZT589860 NJK589860:NJP589860 NTG589860:NTL589860 ODC589860:ODH589860 OMY589860:OND589860 OWU589860:OWZ589860 PGQ589860:PGV589860 PQM589860:PQR589860 QAI589860:QAN589860 QKE589860:QKJ589860 QUA589860:QUF589860 RDW589860:REB589860 RNS589860:RNX589860 RXO589860:RXT589860 SHK589860:SHP589860 SRG589860:SRL589860 TBC589860:TBH589860 TKY589860:TLD589860 TUU589860:TUZ589860 UEQ589860:UEV589860 UOM589860:UOR589860 UYI589860:UYN589860 VIE589860:VIJ589860 VSA589860:VSF589860 WBW589860:WCB589860 WLS589860:WLX589860 WVO589860:WVT589860 G655396:L655396 JC655396:JH655396 SY655396:TD655396 ACU655396:ACZ655396 AMQ655396:AMV655396 AWM655396:AWR655396 BGI655396:BGN655396 BQE655396:BQJ655396 CAA655396:CAF655396 CJW655396:CKB655396 CTS655396:CTX655396 DDO655396:DDT655396 DNK655396:DNP655396 DXG655396:DXL655396 EHC655396:EHH655396 EQY655396:ERD655396 FAU655396:FAZ655396 FKQ655396:FKV655396 FUM655396:FUR655396 GEI655396:GEN655396 GOE655396:GOJ655396 GYA655396:GYF655396 HHW655396:HIB655396 HRS655396:HRX655396 IBO655396:IBT655396 ILK655396:ILP655396 IVG655396:IVL655396 JFC655396:JFH655396 JOY655396:JPD655396 JYU655396:JYZ655396 KIQ655396:KIV655396 KSM655396:KSR655396 LCI655396:LCN655396 LME655396:LMJ655396 LWA655396:LWF655396 MFW655396:MGB655396 MPS655396:MPX655396 MZO655396:MZT655396 NJK655396:NJP655396 NTG655396:NTL655396 ODC655396:ODH655396 OMY655396:OND655396 OWU655396:OWZ655396 PGQ655396:PGV655396 PQM655396:PQR655396 QAI655396:QAN655396 QKE655396:QKJ655396 QUA655396:QUF655396 RDW655396:REB655396 RNS655396:RNX655396 RXO655396:RXT655396 SHK655396:SHP655396 SRG655396:SRL655396 TBC655396:TBH655396 TKY655396:TLD655396 TUU655396:TUZ655396 UEQ655396:UEV655396 UOM655396:UOR655396 UYI655396:UYN655396 VIE655396:VIJ655396 VSA655396:VSF655396 WBW655396:WCB655396 WLS655396:WLX655396 WVO655396:WVT655396 G720932:L720932 JC720932:JH720932 SY720932:TD720932 ACU720932:ACZ720932 AMQ720932:AMV720932 AWM720932:AWR720932 BGI720932:BGN720932 BQE720932:BQJ720932 CAA720932:CAF720932 CJW720932:CKB720932 CTS720932:CTX720932 DDO720932:DDT720932 DNK720932:DNP720932 DXG720932:DXL720932 EHC720932:EHH720932 EQY720932:ERD720932 FAU720932:FAZ720932 FKQ720932:FKV720932 FUM720932:FUR720932 GEI720932:GEN720932 GOE720932:GOJ720932 GYA720932:GYF720932 HHW720932:HIB720932 HRS720932:HRX720932 IBO720932:IBT720932 ILK720932:ILP720932 IVG720932:IVL720932 JFC720932:JFH720932 JOY720932:JPD720932 JYU720932:JYZ720932 KIQ720932:KIV720932 KSM720932:KSR720932 LCI720932:LCN720932 LME720932:LMJ720932 LWA720932:LWF720932 MFW720932:MGB720932 MPS720932:MPX720932 MZO720932:MZT720932 NJK720932:NJP720932 NTG720932:NTL720932 ODC720932:ODH720932 OMY720932:OND720932 OWU720932:OWZ720932 PGQ720932:PGV720932 PQM720932:PQR720932 QAI720932:QAN720932 QKE720932:QKJ720932 QUA720932:QUF720932 RDW720932:REB720932 RNS720932:RNX720932 RXO720932:RXT720932 SHK720932:SHP720932 SRG720932:SRL720932 TBC720932:TBH720932 TKY720932:TLD720932 TUU720932:TUZ720932 UEQ720932:UEV720932 UOM720932:UOR720932 UYI720932:UYN720932 VIE720932:VIJ720932 VSA720932:VSF720932 WBW720932:WCB720932 WLS720932:WLX720932 WVO720932:WVT720932 G786468:L786468 JC786468:JH786468 SY786468:TD786468 ACU786468:ACZ786468 AMQ786468:AMV786468 AWM786468:AWR786468 BGI786468:BGN786468 BQE786468:BQJ786468 CAA786468:CAF786468 CJW786468:CKB786468 CTS786468:CTX786468 DDO786468:DDT786468 DNK786468:DNP786468 DXG786468:DXL786468 EHC786468:EHH786468 EQY786468:ERD786468 FAU786468:FAZ786468 FKQ786468:FKV786468 FUM786468:FUR786468 GEI786468:GEN786468 GOE786468:GOJ786468 GYA786468:GYF786468 HHW786468:HIB786468 HRS786468:HRX786468 IBO786468:IBT786468 ILK786468:ILP786468 IVG786468:IVL786468 JFC786468:JFH786468 JOY786468:JPD786468 JYU786468:JYZ786468 KIQ786468:KIV786468 KSM786468:KSR786468 LCI786468:LCN786468 LME786468:LMJ786468 LWA786468:LWF786468 MFW786468:MGB786468 MPS786468:MPX786468 MZO786468:MZT786468 NJK786468:NJP786468 NTG786468:NTL786468 ODC786468:ODH786468 OMY786468:OND786468 OWU786468:OWZ786468 PGQ786468:PGV786468 PQM786468:PQR786468 QAI786468:QAN786468 QKE786468:QKJ786468 QUA786468:QUF786468 RDW786468:REB786468 RNS786468:RNX786468 RXO786468:RXT786468 SHK786468:SHP786468 SRG786468:SRL786468 TBC786468:TBH786468 TKY786468:TLD786468 TUU786468:TUZ786468 UEQ786468:UEV786468 UOM786468:UOR786468 UYI786468:UYN786468 VIE786468:VIJ786468 VSA786468:VSF786468 WBW786468:WCB786468 WLS786468:WLX786468 WVO786468:WVT786468 G852004:L852004 JC852004:JH852004 SY852004:TD852004 ACU852004:ACZ852004 AMQ852004:AMV852004 AWM852004:AWR852004 BGI852004:BGN852004 BQE852004:BQJ852004 CAA852004:CAF852004 CJW852004:CKB852004 CTS852004:CTX852004 DDO852004:DDT852004 DNK852004:DNP852004 DXG852004:DXL852004 EHC852004:EHH852004 EQY852004:ERD852004 FAU852004:FAZ852004 FKQ852004:FKV852004 FUM852004:FUR852004 GEI852004:GEN852004 GOE852004:GOJ852004 GYA852004:GYF852004 HHW852004:HIB852004 HRS852004:HRX852004 IBO852004:IBT852004 ILK852004:ILP852004 IVG852004:IVL852004 JFC852004:JFH852004 JOY852004:JPD852004 JYU852004:JYZ852004 KIQ852004:KIV852004 KSM852004:KSR852004 LCI852004:LCN852004 LME852004:LMJ852004 LWA852004:LWF852004 MFW852004:MGB852004 MPS852004:MPX852004 MZO852004:MZT852004 NJK852004:NJP852004 NTG852004:NTL852004 ODC852004:ODH852004 OMY852004:OND852004 OWU852004:OWZ852004 PGQ852004:PGV852004 PQM852004:PQR852004 QAI852004:QAN852004 QKE852004:QKJ852004 QUA852004:QUF852004 RDW852004:REB852004 RNS852004:RNX852004 RXO852004:RXT852004 SHK852004:SHP852004 SRG852004:SRL852004 TBC852004:TBH852004 TKY852004:TLD852004 TUU852004:TUZ852004 UEQ852004:UEV852004 UOM852004:UOR852004 UYI852004:UYN852004 VIE852004:VIJ852004 VSA852004:VSF852004 WBW852004:WCB852004 WLS852004:WLX852004 WVO852004:WVT852004 G917540:L917540 JC917540:JH917540 SY917540:TD917540 ACU917540:ACZ917540 AMQ917540:AMV917540 AWM917540:AWR917540 BGI917540:BGN917540 BQE917540:BQJ917540 CAA917540:CAF917540 CJW917540:CKB917540 CTS917540:CTX917540 DDO917540:DDT917540 DNK917540:DNP917540 DXG917540:DXL917540 EHC917540:EHH917540 EQY917540:ERD917540 FAU917540:FAZ917540 FKQ917540:FKV917540 FUM917540:FUR917540 GEI917540:GEN917540 GOE917540:GOJ917540 GYA917540:GYF917540 HHW917540:HIB917540 HRS917540:HRX917540 IBO917540:IBT917540 ILK917540:ILP917540 IVG917540:IVL917540 JFC917540:JFH917540 JOY917540:JPD917540 JYU917540:JYZ917540 KIQ917540:KIV917540 KSM917540:KSR917540 LCI917540:LCN917540 LME917540:LMJ917540 LWA917540:LWF917540 MFW917540:MGB917540 MPS917540:MPX917540 MZO917540:MZT917540 NJK917540:NJP917540 NTG917540:NTL917540 ODC917540:ODH917540 OMY917540:OND917540 OWU917540:OWZ917540 PGQ917540:PGV917540 PQM917540:PQR917540 QAI917540:QAN917540 QKE917540:QKJ917540 QUA917540:QUF917540 RDW917540:REB917540 RNS917540:RNX917540 RXO917540:RXT917540 SHK917540:SHP917540 SRG917540:SRL917540 TBC917540:TBH917540 TKY917540:TLD917540 TUU917540:TUZ917540 UEQ917540:UEV917540 UOM917540:UOR917540 UYI917540:UYN917540 VIE917540:VIJ917540 VSA917540:VSF917540 WBW917540:WCB917540 WLS917540:WLX917540 WVO917540:WVT917540 G983076:L983076 JC983076:JH983076 SY983076:TD983076 ACU983076:ACZ983076 AMQ983076:AMV983076 AWM983076:AWR983076 BGI983076:BGN983076 BQE983076:BQJ983076 CAA983076:CAF983076 CJW983076:CKB983076 CTS983076:CTX983076 DDO983076:DDT983076 DNK983076:DNP983076 DXG983076:DXL983076 EHC983076:EHH983076 EQY983076:ERD983076 FAU983076:FAZ983076 FKQ983076:FKV983076 FUM983076:FUR983076 GEI983076:GEN983076 GOE983076:GOJ983076 GYA983076:GYF983076 HHW983076:HIB983076 HRS983076:HRX983076 IBO983076:IBT983076 ILK983076:ILP983076 IVG983076:IVL983076 JFC983076:JFH983076 JOY983076:JPD983076 JYU983076:JYZ983076 KIQ983076:KIV983076 KSM983076:KSR983076 LCI983076:LCN983076 LME983076:LMJ983076 LWA983076:LWF983076 MFW983076:MGB983076 MPS983076:MPX983076 MZO983076:MZT983076 NJK983076:NJP983076 NTG983076:NTL983076 ODC983076:ODH983076 OMY983076:OND983076 OWU983076:OWZ983076 PGQ983076:PGV983076 PQM983076:PQR983076 QAI983076:QAN983076 QKE983076:QKJ983076 QUA983076:QUF983076 RDW983076:REB983076 RNS983076:RNX983076 RXO983076:RXT983076 SHK983076:SHP983076 SRG983076:SRL983076 TBC983076:TBH983076 TKY983076:TLD983076 TUU983076:TUZ983076 UEQ983076:UEV983076 UOM983076:UOR983076 UYI983076:UYN983076 VIE983076:VIJ983076 VSA983076:VSF983076 WBW983076:WCB983076 WLS983076:WLX983076 WVO983076:WVT983076 G38:L38 JC38:JH38 SY38:TD38 ACU38:ACZ38 AMQ38:AMV38 AWM38:AWR38 BGI38:BGN38 BQE38:BQJ38 CAA38:CAF38 CJW38:CKB38 CTS38:CTX38 DDO38:DDT38 DNK38:DNP38 DXG38:DXL38 EHC38:EHH38 EQY38:ERD38 FAU38:FAZ38 FKQ38:FKV38 FUM38:FUR38 GEI38:GEN38 GOE38:GOJ38 GYA38:GYF38 HHW38:HIB38 HRS38:HRX38 IBO38:IBT38 ILK38:ILP38 IVG38:IVL38 JFC38:JFH38 JOY38:JPD38 JYU38:JYZ38 KIQ38:KIV38 KSM38:KSR38 LCI38:LCN38 LME38:LMJ38 LWA38:LWF38 MFW38:MGB38 MPS38:MPX38 MZO38:MZT38 NJK38:NJP38 NTG38:NTL38 ODC38:ODH38 OMY38:OND38 OWU38:OWZ38 PGQ38:PGV38 PQM38:PQR38 QAI38:QAN38 QKE38:QKJ38 QUA38:QUF38 RDW38:REB38 RNS38:RNX38 RXO38:RXT38 SHK38:SHP38 SRG38:SRL38 TBC38:TBH38 TKY38:TLD38 TUU38:TUZ38 UEQ38:UEV38 UOM38:UOR38 UYI38:UYN38 VIE38:VIJ38 VSA38:VSF38 WBW38:WCB38 WLS38:WLX38 WVO38:WVT38 G65574:L65574 JC65574:JH65574 SY65574:TD65574 ACU65574:ACZ65574 AMQ65574:AMV65574 AWM65574:AWR65574 BGI65574:BGN65574 BQE65574:BQJ65574 CAA65574:CAF65574 CJW65574:CKB65574 CTS65574:CTX65574 DDO65574:DDT65574 DNK65574:DNP65574 DXG65574:DXL65574 EHC65574:EHH65574 EQY65574:ERD65574 FAU65574:FAZ65574 FKQ65574:FKV65574 FUM65574:FUR65574 GEI65574:GEN65574 GOE65574:GOJ65574 GYA65574:GYF65574 HHW65574:HIB65574 HRS65574:HRX65574 IBO65574:IBT65574 ILK65574:ILP65574 IVG65574:IVL65574 JFC65574:JFH65574 JOY65574:JPD65574 JYU65574:JYZ65574 KIQ65574:KIV65574 KSM65574:KSR65574 LCI65574:LCN65574 LME65574:LMJ65574 LWA65574:LWF65574 MFW65574:MGB65574 MPS65574:MPX65574 MZO65574:MZT65574 NJK65574:NJP65574 NTG65574:NTL65574 ODC65574:ODH65574 OMY65574:OND65574 OWU65574:OWZ65574 PGQ65574:PGV65574 PQM65574:PQR65574 QAI65574:QAN65574 QKE65574:QKJ65574 QUA65574:QUF65574 RDW65574:REB65574 RNS65574:RNX65574 RXO65574:RXT65574 SHK65574:SHP65574 SRG65574:SRL65574 TBC65574:TBH65574 TKY65574:TLD65574 TUU65574:TUZ65574 UEQ65574:UEV65574 UOM65574:UOR65574 UYI65574:UYN65574 VIE65574:VIJ65574 VSA65574:VSF65574 WBW65574:WCB65574 WLS65574:WLX65574 WVO65574:WVT65574 G131110:L131110 JC131110:JH131110 SY131110:TD131110 ACU131110:ACZ131110 AMQ131110:AMV131110 AWM131110:AWR131110 BGI131110:BGN131110 BQE131110:BQJ131110 CAA131110:CAF131110 CJW131110:CKB131110 CTS131110:CTX131110 DDO131110:DDT131110 DNK131110:DNP131110 DXG131110:DXL131110 EHC131110:EHH131110 EQY131110:ERD131110 FAU131110:FAZ131110 FKQ131110:FKV131110 FUM131110:FUR131110 GEI131110:GEN131110 GOE131110:GOJ131110 GYA131110:GYF131110 HHW131110:HIB131110 HRS131110:HRX131110 IBO131110:IBT131110 ILK131110:ILP131110 IVG131110:IVL131110 JFC131110:JFH131110 JOY131110:JPD131110 JYU131110:JYZ131110 KIQ131110:KIV131110 KSM131110:KSR131110 LCI131110:LCN131110 LME131110:LMJ131110 LWA131110:LWF131110 MFW131110:MGB131110 MPS131110:MPX131110 MZO131110:MZT131110 NJK131110:NJP131110 NTG131110:NTL131110 ODC131110:ODH131110 OMY131110:OND131110 OWU131110:OWZ131110 PGQ131110:PGV131110 PQM131110:PQR131110 QAI131110:QAN131110 QKE131110:QKJ131110 QUA131110:QUF131110 RDW131110:REB131110 RNS131110:RNX131110 RXO131110:RXT131110 SHK131110:SHP131110 SRG131110:SRL131110 TBC131110:TBH131110 TKY131110:TLD131110 TUU131110:TUZ131110 UEQ131110:UEV131110 UOM131110:UOR131110 UYI131110:UYN131110 VIE131110:VIJ131110 VSA131110:VSF131110 WBW131110:WCB131110 WLS131110:WLX131110 WVO131110:WVT131110 G196646:L196646 JC196646:JH196646 SY196646:TD196646 ACU196646:ACZ196646 AMQ196646:AMV196646 AWM196646:AWR196646 BGI196646:BGN196646 BQE196646:BQJ196646 CAA196646:CAF196646 CJW196646:CKB196646 CTS196646:CTX196646 DDO196646:DDT196646 DNK196646:DNP196646 DXG196646:DXL196646 EHC196646:EHH196646 EQY196646:ERD196646 FAU196646:FAZ196646 FKQ196646:FKV196646 FUM196646:FUR196646 GEI196646:GEN196646 GOE196646:GOJ196646 GYA196646:GYF196646 HHW196646:HIB196646 HRS196646:HRX196646 IBO196646:IBT196646 ILK196646:ILP196646 IVG196646:IVL196646 JFC196646:JFH196646 JOY196646:JPD196646 JYU196646:JYZ196646 KIQ196646:KIV196646 KSM196646:KSR196646 LCI196646:LCN196646 LME196646:LMJ196646 LWA196646:LWF196646 MFW196646:MGB196646 MPS196646:MPX196646 MZO196646:MZT196646 NJK196646:NJP196646 NTG196646:NTL196646 ODC196646:ODH196646 OMY196646:OND196646 OWU196646:OWZ196646 PGQ196646:PGV196646 PQM196646:PQR196646 QAI196646:QAN196646 QKE196646:QKJ196646 QUA196646:QUF196646 RDW196646:REB196646 RNS196646:RNX196646 RXO196646:RXT196646 SHK196646:SHP196646 SRG196646:SRL196646 TBC196646:TBH196646 TKY196646:TLD196646 TUU196646:TUZ196646 UEQ196646:UEV196646 UOM196646:UOR196646 UYI196646:UYN196646 VIE196646:VIJ196646 VSA196646:VSF196646 WBW196646:WCB196646 WLS196646:WLX196646 WVO196646:WVT196646 G262182:L262182 JC262182:JH262182 SY262182:TD262182 ACU262182:ACZ262182 AMQ262182:AMV262182 AWM262182:AWR262182 BGI262182:BGN262182 BQE262182:BQJ262182 CAA262182:CAF262182 CJW262182:CKB262182 CTS262182:CTX262182 DDO262182:DDT262182 DNK262182:DNP262182 DXG262182:DXL262182 EHC262182:EHH262182 EQY262182:ERD262182 FAU262182:FAZ262182 FKQ262182:FKV262182 FUM262182:FUR262182 GEI262182:GEN262182 GOE262182:GOJ262182 GYA262182:GYF262182 HHW262182:HIB262182 HRS262182:HRX262182 IBO262182:IBT262182 ILK262182:ILP262182 IVG262182:IVL262182 JFC262182:JFH262182 JOY262182:JPD262182 JYU262182:JYZ262182 KIQ262182:KIV262182 KSM262182:KSR262182 LCI262182:LCN262182 LME262182:LMJ262182 LWA262182:LWF262182 MFW262182:MGB262182 MPS262182:MPX262182 MZO262182:MZT262182 NJK262182:NJP262182 NTG262182:NTL262182 ODC262182:ODH262182 OMY262182:OND262182 OWU262182:OWZ262182 PGQ262182:PGV262182 PQM262182:PQR262182 QAI262182:QAN262182 QKE262182:QKJ262182 QUA262182:QUF262182 RDW262182:REB262182 RNS262182:RNX262182 RXO262182:RXT262182 SHK262182:SHP262182 SRG262182:SRL262182 TBC262182:TBH262182 TKY262182:TLD262182 TUU262182:TUZ262182 UEQ262182:UEV262182 UOM262182:UOR262182 UYI262182:UYN262182 VIE262182:VIJ262182 VSA262182:VSF262182 WBW262182:WCB262182 WLS262182:WLX262182 WVO262182:WVT262182 G327718:L327718 JC327718:JH327718 SY327718:TD327718 ACU327718:ACZ327718 AMQ327718:AMV327718 AWM327718:AWR327718 BGI327718:BGN327718 BQE327718:BQJ327718 CAA327718:CAF327718 CJW327718:CKB327718 CTS327718:CTX327718 DDO327718:DDT327718 DNK327718:DNP327718 DXG327718:DXL327718 EHC327718:EHH327718 EQY327718:ERD327718 FAU327718:FAZ327718 FKQ327718:FKV327718 FUM327718:FUR327718 GEI327718:GEN327718 GOE327718:GOJ327718 GYA327718:GYF327718 HHW327718:HIB327718 HRS327718:HRX327718 IBO327718:IBT327718 ILK327718:ILP327718 IVG327718:IVL327718 JFC327718:JFH327718 JOY327718:JPD327718 JYU327718:JYZ327718 KIQ327718:KIV327718 KSM327718:KSR327718 LCI327718:LCN327718 LME327718:LMJ327718 LWA327718:LWF327718 MFW327718:MGB327718 MPS327718:MPX327718 MZO327718:MZT327718 NJK327718:NJP327718 NTG327718:NTL327718 ODC327718:ODH327718 OMY327718:OND327718 OWU327718:OWZ327718 PGQ327718:PGV327718 PQM327718:PQR327718 QAI327718:QAN327718 QKE327718:QKJ327718 QUA327718:QUF327718 RDW327718:REB327718 RNS327718:RNX327718 RXO327718:RXT327718 SHK327718:SHP327718 SRG327718:SRL327718 TBC327718:TBH327718 TKY327718:TLD327718 TUU327718:TUZ327718 UEQ327718:UEV327718 UOM327718:UOR327718 UYI327718:UYN327718 VIE327718:VIJ327718 VSA327718:VSF327718 WBW327718:WCB327718 WLS327718:WLX327718 WVO327718:WVT327718 G393254:L393254 JC393254:JH393254 SY393254:TD393254 ACU393254:ACZ393254 AMQ393254:AMV393254 AWM393254:AWR393254 BGI393254:BGN393254 BQE393254:BQJ393254 CAA393254:CAF393254 CJW393254:CKB393254 CTS393254:CTX393254 DDO393254:DDT393254 DNK393254:DNP393254 DXG393254:DXL393254 EHC393254:EHH393254 EQY393254:ERD393254 FAU393254:FAZ393254 FKQ393254:FKV393254 FUM393254:FUR393254 GEI393254:GEN393254 GOE393254:GOJ393254 GYA393254:GYF393254 HHW393254:HIB393254 HRS393254:HRX393254 IBO393254:IBT393254 ILK393254:ILP393254 IVG393254:IVL393254 JFC393254:JFH393254 JOY393254:JPD393254 JYU393254:JYZ393254 KIQ393254:KIV393254 KSM393254:KSR393254 LCI393254:LCN393254 LME393254:LMJ393254 LWA393254:LWF393254 MFW393254:MGB393254 MPS393254:MPX393254 MZO393254:MZT393254 NJK393254:NJP393254 NTG393254:NTL393254 ODC393254:ODH393254 OMY393254:OND393254 OWU393254:OWZ393254 PGQ393254:PGV393254 PQM393254:PQR393254 QAI393254:QAN393254 QKE393254:QKJ393254 QUA393254:QUF393254 RDW393254:REB393254 RNS393254:RNX393254 RXO393254:RXT393254 SHK393254:SHP393254 SRG393254:SRL393254 TBC393254:TBH393254 TKY393254:TLD393254 TUU393254:TUZ393254 UEQ393254:UEV393254 UOM393254:UOR393254 UYI393254:UYN393254 VIE393254:VIJ393254 VSA393254:VSF393254 WBW393254:WCB393254 WLS393254:WLX393254 WVO393254:WVT393254 G458790:L458790 JC458790:JH458790 SY458790:TD458790 ACU458790:ACZ458790 AMQ458790:AMV458790 AWM458790:AWR458790 BGI458790:BGN458790 BQE458790:BQJ458790 CAA458790:CAF458790 CJW458790:CKB458790 CTS458790:CTX458790 DDO458790:DDT458790 DNK458790:DNP458790 DXG458790:DXL458790 EHC458790:EHH458790 EQY458790:ERD458790 FAU458790:FAZ458790 FKQ458790:FKV458790 FUM458790:FUR458790 GEI458790:GEN458790 GOE458790:GOJ458790 GYA458790:GYF458790 HHW458790:HIB458790 HRS458790:HRX458790 IBO458790:IBT458790 ILK458790:ILP458790 IVG458790:IVL458790 JFC458790:JFH458790 JOY458790:JPD458790 JYU458790:JYZ458790 KIQ458790:KIV458790 KSM458790:KSR458790 LCI458790:LCN458790 LME458790:LMJ458790 LWA458790:LWF458790 MFW458790:MGB458790 MPS458790:MPX458790 MZO458790:MZT458790 NJK458790:NJP458790 NTG458790:NTL458790 ODC458790:ODH458790 OMY458790:OND458790 OWU458790:OWZ458790 PGQ458790:PGV458790 PQM458790:PQR458790 QAI458790:QAN458790 QKE458790:QKJ458790 QUA458790:QUF458790 RDW458790:REB458790 RNS458790:RNX458790 RXO458790:RXT458790 SHK458790:SHP458790 SRG458790:SRL458790 TBC458790:TBH458790 TKY458790:TLD458790 TUU458790:TUZ458790 UEQ458790:UEV458790 UOM458790:UOR458790 UYI458790:UYN458790 VIE458790:VIJ458790 VSA458790:VSF458790 WBW458790:WCB458790 WLS458790:WLX458790 WVO458790:WVT458790 G524326:L524326 JC524326:JH524326 SY524326:TD524326 ACU524326:ACZ524326 AMQ524326:AMV524326 AWM524326:AWR524326 BGI524326:BGN524326 BQE524326:BQJ524326 CAA524326:CAF524326 CJW524326:CKB524326 CTS524326:CTX524326 DDO524326:DDT524326 DNK524326:DNP524326 DXG524326:DXL524326 EHC524326:EHH524326 EQY524326:ERD524326 FAU524326:FAZ524326 FKQ524326:FKV524326 FUM524326:FUR524326 GEI524326:GEN524326 GOE524326:GOJ524326 GYA524326:GYF524326 HHW524326:HIB524326 HRS524326:HRX524326 IBO524326:IBT524326 ILK524326:ILP524326 IVG524326:IVL524326 JFC524326:JFH524326 JOY524326:JPD524326 JYU524326:JYZ524326 KIQ524326:KIV524326 KSM524326:KSR524326 LCI524326:LCN524326 LME524326:LMJ524326 LWA524326:LWF524326 MFW524326:MGB524326 MPS524326:MPX524326 MZO524326:MZT524326 NJK524326:NJP524326 NTG524326:NTL524326 ODC524326:ODH524326 OMY524326:OND524326 OWU524326:OWZ524326 PGQ524326:PGV524326 PQM524326:PQR524326 QAI524326:QAN524326 QKE524326:QKJ524326 QUA524326:QUF524326 RDW524326:REB524326 RNS524326:RNX524326 RXO524326:RXT524326 SHK524326:SHP524326 SRG524326:SRL524326 TBC524326:TBH524326 TKY524326:TLD524326 TUU524326:TUZ524326 UEQ524326:UEV524326 UOM524326:UOR524326 UYI524326:UYN524326 VIE524326:VIJ524326 VSA524326:VSF524326 WBW524326:WCB524326 WLS524326:WLX524326 WVO524326:WVT524326 G589862:L589862 JC589862:JH589862 SY589862:TD589862 ACU589862:ACZ589862 AMQ589862:AMV589862 AWM589862:AWR589862 BGI589862:BGN589862 BQE589862:BQJ589862 CAA589862:CAF589862 CJW589862:CKB589862 CTS589862:CTX589862 DDO589862:DDT589862 DNK589862:DNP589862 DXG589862:DXL589862 EHC589862:EHH589862 EQY589862:ERD589862 FAU589862:FAZ589862 FKQ589862:FKV589862 FUM589862:FUR589862 GEI589862:GEN589862 GOE589862:GOJ589862 GYA589862:GYF589862 HHW589862:HIB589862 HRS589862:HRX589862 IBO589862:IBT589862 ILK589862:ILP589862 IVG589862:IVL589862 JFC589862:JFH589862 JOY589862:JPD589862 JYU589862:JYZ589862 KIQ589862:KIV589862 KSM589862:KSR589862 LCI589862:LCN589862 LME589862:LMJ589862 LWA589862:LWF589862 MFW589862:MGB589862 MPS589862:MPX589862 MZO589862:MZT589862 NJK589862:NJP589862 NTG589862:NTL589862 ODC589862:ODH589862 OMY589862:OND589862 OWU589862:OWZ589862 PGQ589862:PGV589862 PQM589862:PQR589862 QAI589862:QAN589862 QKE589862:QKJ589862 QUA589862:QUF589862 RDW589862:REB589862 RNS589862:RNX589862 RXO589862:RXT589862 SHK589862:SHP589862 SRG589862:SRL589862 TBC589862:TBH589862 TKY589862:TLD589862 TUU589862:TUZ589862 UEQ589862:UEV589862 UOM589862:UOR589862 UYI589862:UYN589862 VIE589862:VIJ589862 VSA589862:VSF589862 WBW589862:WCB589862 WLS589862:WLX589862 WVO589862:WVT589862 G655398:L655398 JC655398:JH655398 SY655398:TD655398 ACU655398:ACZ655398 AMQ655398:AMV655398 AWM655398:AWR655398 BGI655398:BGN655398 BQE655398:BQJ655398 CAA655398:CAF655398 CJW655398:CKB655398 CTS655398:CTX655398 DDO655398:DDT655398 DNK655398:DNP655398 DXG655398:DXL655398 EHC655398:EHH655398 EQY655398:ERD655398 FAU655398:FAZ655398 FKQ655398:FKV655398 FUM655398:FUR655398 GEI655398:GEN655398 GOE655398:GOJ655398 GYA655398:GYF655398 HHW655398:HIB655398 HRS655398:HRX655398 IBO655398:IBT655398 ILK655398:ILP655398 IVG655398:IVL655398 JFC655398:JFH655398 JOY655398:JPD655398 JYU655398:JYZ655398 KIQ655398:KIV655398 KSM655398:KSR655398 LCI655398:LCN655398 LME655398:LMJ655398 LWA655398:LWF655398 MFW655398:MGB655398 MPS655398:MPX655398 MZO655398:MZT655398 NJK655398:NJP655398 NTG655398:NTL655398 ODC655398:ODH655398 OMY655398:OND655398 OWU655398:OWZ655398 PGQ655398:PGV655398 PQM655398:PQR655398 QAI655398:QAN655398 QKE655398:QKJ655398 QUA655398:QUF655398 RDW655398:REB655398 RNS655398:RNX655398 RXO655398:RXT655398 SHK655398:SHP655398 SRG655398:SRL655398 TBC655398:TBH655398 TKY655398:TLD655398 TUU655398:TUZ655398 UEQ655398:UEV655398 UOM655398:UOR655398 UYI655398:UYN655398 VIE655398:VIJ655398 VSA655398:VSF655398 WBW655398:WCB655398 WLS655398:WLX655398 WVO655398:WVT655398 G720934:L720934 JC720934:JH720934 SY720934:TD720934 ACU720934:ACZ720934 AMQ720934:AMV720934 AWM720934:AWR720934 BGI720934:BGN720934 BQE720934:BQJ720934 CAA720934:CAF720934 CJW720934:CKB720934 CTS720934:CTX720934 DDO720934:DDT720934 DNK720934:DNP720934 DXG720934:DXL720934 EHC720934:EHH720934 EQY720934:ERD720934 FAU720934:FAZ720934 FKQ720934:FKV720934 FUM720934:FUR720934 GEI720934:GEN720934 GOE720934:GOJ720934 GYA720934:GYF720934 HHW720934:HIB720934 HRS720934:HRX720934 IBO720934:IBT720934 ILK720934:ILP720934 IVG720934:IVL720934 JFC720934:JFH720934 JOY720934:JPD720934 JYU720934:JYZ720934 KIQ720934:KIV720934 KSM720934:KSR720934 LCI720934:LCN720934 LME720934:LMJ720934 LWA720934:LWF720934 MFW720934:MGB720934 MPS720934:MPX720934 MZO720934:MZT720934 NJK720934:NJP720934 NTG720934:NTL720934 ODC720934:ODH720934 OMY720934:OND720934 OWU720934:OWZ720934 PGQ720934:PGV720934 PQM720934:PQR720934 QAI720934:QAN720934 QKE720934:QKJ720934 QUA720934:QUF720934 RDW720934:REB720934 RNS720934:RNX720934 RXO720934:RXT720934 SHK720934:SHP720934 SRG720934:SRL720934 TBC720934:TBH720934 TKY720934:TLD720934 TUU720934:TUZ720934 UEQ720934:UEV720934 UOM720934:UOR720934 UYI720934:UYN720934 VIE720934:VIJ720934 VSA720934:VSF720934 WBW720934:WCB720934 WLS720934:WLX720934 WVO720934:WVT720934 G786470:L786470 JC786470:JH786470 SY786470:TD786470 ACU786470:ACZ786470 AMQ786470:AMV786470 AWM786470:AWR786470 BGI786470:BGN786470 BQE786470:BQJ786470 CAA786470:CAF786470 CJW786470:CKB786470 CTS786470:CTX786470 DDO786470:DDT786470 DNK786470:DNP786470 DXG786470:DXL786470 EHC786470:EHH786470 EQY786470:ERD786470 FAU786470:FAZ786470 FKQ786470:FKV786470 FUM786470:FUR786470 GEI786470:GEN786470 GOE786470:GOJ786470 GYA786470:GYF786470 HHW786470:HIB786470 HRS786470:HRX786470 IBO786470:IBT786470 ILK786470:ILP786470 IVG786470:IVL786470 JFC786470:JFH786470 JOY786470:JPD786470 JYU786470:JYZ786470 KIQ786470:KIV786470 KSM786470:KSR786470 LCI786470:LCN786470 LME786470:LMJ786470 LWA786470:LWF786470 MFW786470:MGB786470 MPS786470:MPX786470 MZO786470:MZT786470 NJK786470:NJP786470 NTG786470:NTL786470 ODC786470:ODH786470 OMY786470:OND786470 OWU786470:OWZ786470 PGQ786470:PGV786470 PQM786470:PQR786470 QAI786470:QAN786470 QKE786470:QKJ786470 QUA786470:QUF786470 RDW786470:REB786470 RNS786470:RNX786470 RXO786470:RXT786470 SHK786470:SHP786470 SRG786470:SRL786470 TBC786470:TBH786470 TKY786470:TLD786470 TUU786470:TUZ786470 UEQ786470:UEV786470 UOM786470:UOR786470 UYI786470:UYN786470 VIE786470:VIJ786470 VSA786470:VSF786470 WBW786470:WCB786470 WLS786470:WLX786470 WVO786470:WVT786470 G852006:L852006 JC852006:JH852006 SY852006:TD852006 ACU852006:ACZ852006 AMQ852006:AMV852006 AWM852006:AWR852006 BGI852006:BGN852006 BQE852006:BQJ852006 CAA852006:CAF852006 CJW852006:CKB852006 CTS852006:CTX852006 DDO852006:DDT852006 DNK852006:DNP852006 DXG852006:DXL852006 EHC852006:EHH852006 EQY852006:ERD852006 FAU852006:FAZ852006 FKQ852006:FKV852006 FUM852006:FUR852006 GEI852006:GEN852006 GOE852006:GOJ852006 GYA852006:GYF852006 HHW852006:HIB852006 HRS852006:HRX852006 IBO852006:IBT852006 ILK852006:ILP852006 IVG852006:IVL852006 JFC852006:JFH852006 JOY852006:JPD852006 JYU852006:JYZ852006 KIQ852006:KIV852006 KSM852006:KSR852006 LCI852006:LCN852006 LME852006:LMJ852006 LWA852006:LWF852006 MFW852006:MGB852006 MPS852006:MPX852006 MZO852006:MZT852006 NJK852006:NJP852006 NTG852006:NTL852006 ODC852006:ODH852006 OMY852006:OND852006 OWU852006:OWZ852006 PGQ852006:PGV852006 PQM852006:PQR852006 QAI852006:QAN852006 QKE852006:QKJ852006 QUA852006:QUF852006 RDW852006:REB852006 RNS852006:RNX852006 RXO852006:RXT852006 SHK852006:SHP852006 SRG852006:SRL852006 TBC852006:TBH852006 TKY852006:TLD852006 TUU852006:TUZ852006 UEQ852006:UEV852006 UOM852006:UOR852006 UYI852006:UYN852006 VIE852006:VIJ852006 VSA852006:VSF852006 WBW852006:WCB852006 WLS852006:WLX852006 WVO852006:WVT852006 G917542:L917542 JC917542:JH917542 SY917542:TD917542 ACU917542:ACZ917542 AMQ917542:AMV917542 AWM917542:AWR917542 BGI917542:BGN917542 BQE917542:BQJ917542 CAA917542:CAF917542 CJW917542:CKB917542 CTS917542:CTX917542 DDO917542:DDT917542 DNK917542:DNP917542 DXG917542:DXL917542 EHC917542:EHH917542 EQY917542:ERD917542 FAU917542:FAZ917542 FKQ917542:FKV917542 FUM917542:FUR917542 GEI917542:GEN917542 GOE917542:GOJ917542 GYA917542:GYF917542 HHW917542:HIB917542 HRS917542:HRX917542 IBO917542:IBT917542 ILK917542:ILP917542 IVG917542:IVL917542 JFC917542:JFH917542 JOY917542:JPD917542 JYU917542:JYZ917542 KIQ917542:KIV917542 KSM917542:KSR917542 LCI917542:LCN917542 LME917542:LMJ917542 LWA917542:LWF917542 MFW917542:MGB917542 MPS917542:MPX917542 MZO917542:MZT917542 NJK917542:NJP917542 NTG917542:NTL917542 ODC917542:ODH917542 OMY917542:OND917542 OWU917542:OWZ917542 PGQ917542:PGV917542 PQM917542:PQR917542 QAI917542:QAN917542 QKE917542:QKJ917542 QUA917542:QUF917542 RDW917542:REB917542 RNS917542:RNX917542 RXO917542:RXT917542 SHK917542:SHP917542 SRG917542:SRL917542 TBC917542:TBH917542 TKY917542:TLD917542 TUU917542:TUZ917542 UEQ917542:UEV917542 UOM917542:UOR917542 UYI917542:UYN917542 VIE917542:VIJ917542 VSA917542:VSF917542 WBW917542:WCB917542 WLS917542:WLX917542 WVO917542:WVT917542 G983078:L983078 JC983078:JH983078 SY983078:TD983078 ACU983078:ACZ983078 AMQ983078:AMV983078 AWM983078:AWR983078 BGI983078:BGN983078 BQE983078:BQJ983078 CAA983078:CAF983078 CJW983078:CKB983078 CTS983078:CTX983078 DDO983078:DDT983078 DNK983078:DNP983078 DXG983078:DXL983078 EHC983078:EHH983078 EQY983078:ERD983078 FAU983078:FAZ983078 FKQ983078:FKV983078 FUM983078:FUR983078 GEI983078:GEN983078 GOE983078:GOJ983078 GYA983078:GYF983078 HHW983078:HIB983078 HRS983078:HRX983078 IBO983078:IBT983078 ILK983078:ILP983078 IVG983078:IVL983078 JFC983078:JFH983078 JOY983078:JPD983078 JYU983078:JYZ983078 KIQ983078:KIV983078 KSM983078:KSR983078 LCI983078:LCN983078 LME983078:LMJ983078 LWA983078:LWF983078 MFW983078:MGB983078 MPS983078:MPX983078 MZO983078:MZT983078 NJK983078:NJP983078 NTG983078:NTL983078 ODC983078:ODH983078 OMY983078:OND983078 OWU983078:OWZ983078 PGQ983078:PGV983078 PQM983078:PQR983078 QAI983078:QAN983078 QKE983078:QKJ983078 QUA983078:QUF983078 RDW983078:REB983078 RNS983078:RNX983078 RXO983078:RXT983078 SHK983078:SHP983078 SRG983078:SRL983078 TBC983078:TBH983078 TKY983078:TLD983078 TUU983078:TUZ983078 UEQ983078:UEV983078 UOM983078:UOR983078 UYI983078:UYN983078 VIE983078:VIJ983078 VSA983078:VSF983078 WBW983078:WCB983078 WLS983078:WLX983078 WVO983078:WVT983078 G40:M40 JC40:JI40 SY40:TE40 ACU40:ADA40 AMQ40:AMW40 AWM40:AWS40 BGI40:BGO40 BQE40:BQK40 CAA40:CAG40 CJW40:CKC40 CTS40:CTY40 DDO40:DDU40 DNK40:DNQ40 DXG40:DXM40 EHC40:EHI40 EQY40:ERE40 FAU40:FBA40 FKQ40:FKW40 FUM40:FUS40 GEI40:GEO40 GOE40:GOK40 GYA40:GYG40 HHW40:HIC40 HRS40:HRY40 IBO40:IBU40 ILK40:ILQ40 IVG40:IVM40 JFC40:JFI40 JOY40:JPE40 JYU40:JZA40 KIQ40:KIW40 KSM40:KSS40 LCI40:LCO40 LME40:LMK40 LWA40:LWG40 MFW40:MGC40 MPS40:MPY40 MZO40:MZU40 NJK40:NJQ40 NTG40:NTM40 ODC40:ODI40 OMY40:ONE40 OWU40:OXA40 PGQ40:PGW40 PQM40:PQS40 QAI40:QAO40 QKE40:QKK40 QUA40:QUG40 RDW40:REC40 RNS40:RNY40 RXO40:RXU40 SHK40:SHQ40 SRG40:SRM40 TBC40:TBI40 TKY40:TLE40 TUU40:TVA40 UEQ40:UEW40 UOM40:UOS40 UYI40:UYO40 VIE40:VIK40 VSA40:VSG40 WBW40:WCC40 WLS40:WLY40 WVO40:WVU40 G65576:M65576 JC65576:JI65576 SY65576:TE65576 ACU65576:ADA65576 AMQ65576:AMW65576 AWM65576:AWS65576 BGI65576:BGO65576 BQE65576:BQK65576 CAA65576:CAG65576 CJW65576:CKC65576 CTS65576:CTY65576 DDO65576:DDU65576 DNK65576:DNQ65576 DXG65576:DXM65576 EHC65576:EHI65576 EQY65576:ERE65576 FAU65576:FBA65576 FKQ65576:FKW65576 FUM65576:FUS65576 GEI65576:GEO65576 GOE65576:GOK65576 GYA65576:GYG65576 HHW65576:HIC65576 HRS65576:HRY65576 IBO65576:IBU65576 ILK65576:ILQ65576 IVG65576:IVM65576 JFC65576:JFI65576 JOY65576:JPE65576 JYU65576:JZA65576 KIQ65576:KIW65576 KSM65576:KSS65576 LCI65576:LCO65576 LME65576:LMK65576 LWA65576:LWG65576 MFW65576:MGC65576 MPS65576:MPY65576 MZO65576:MZU65576 NJK65576:NJQ65576 NTG65576:NTM65576 ODC65576:ODI65576 OMY65576:ONE65576 OWU65576:OXA65576 PGQ65576:PGW65576 PQM65576:PQS65576 QAI65576:QAO65576 QKE65576:QKK65576 QUA65576:QUG65576 RDW65576:REC65576 RNS65576:RNY65576 RXO65576:RXU65576 SHK65576:SHQ65576 SRG65576:SRM65576 TBC65576:TBI65576 TKY65576:TLE65576 TUU65576:TVA65576 UEQ65576:UEW65576 UOM65576:UOS65576 UYI65576:UYO65576 VIE65576:VIK65576 VSA65576:VSG65576 WBW65576:WCC65576 WLS65576:WLY65576 WVO65576:WVU65576 G131112:M131112 JC131112:JI131112 SY131112:TE131112 ACU131112:ADA131112 AMQ131112:AMW131112 AWM131112:AWS131112 BGI131112:BGO131112 BQE131112:BQK131112 CAA131112:CAG131112 CJW131112:CKC131112 CTS131112:CTY131112 DDO131112:DDU131112 DNK131112:DNQ131112 DXG131112:DXM131112 EHC131112:EHI131112 EQY131112:ERE131112 FAU131112:FBA131112 FKQ131112:FKW131112 FUM131112:FUS131112 GEI131112:GEO131112 GOE131112:GOK131112 GYA131112:GYG131112 HHW131112:HIC131112 HRS131112:HRY131112 IBO131112:IBU131112 ILK131112:ILQ131112 IVG131112:IVM131112 JFC131112:JFI131112 JOY131112:JPE131112 JYU131112:JZA131112 KIQ131112:KIW131112 KSM131112:KSS131112 LCI131112:LCO131112 LME131112:LMK131112 LWA131112:LWG131112 MFW131112:MGC131112 MPS131112:MPY131112 MZO131112:MZU131112 NJK131112:NJQ131112 NTG131112:NTM131112 ODC131112:ODI131112 OMY131112:ONE131112 OWU131112:OXA131112 PGQ131112:PGW131112 PQM131112:PQS131112 QAI131112:QAO131112 QKE131112:QKK131112 QUA131112:QUG131112 RDW131112:REC131112 RNS131112:RNY131112 RXO131112:RXU131112 SHK131112:SHQ131112 SRG131112:SRM131112 TBC131112:TBI131112 TKY131112:TLE131112 TUU131112:TVA131112 UEQ131112:UEW131112 UOM131112:UOS131112 UYI131112:UYO131112 VIE131112:VIK131112 VSA131112:VSG131112 WBW131112:WCC131112 WLS131112:WLY131112 WVO131112:WVU131112 G196648:M196648 JC196648:JI196648 SY196648:TE196648 ACU196648:ADA196648 AMQ196648:AMW196648 AWM196648:AWS196648 BGI196648:BGO196648 BQE196648:BQK196648 CAA196648:CAG196648 CJW196648:CKC196648 CTS196648:CTY196648 DDO196648:DDU196648 DNK196648:DNQ196648 DXG196648:DXM196648 EHC196648:EHI196648 EQY196648:ERE196648 FAU196648:FBA196648 FKQ196648:FKW196648 FUM196648:FUS196648 GEI196648:GEO196648 GOE196648:GOK196648 GYA196648:GYG196648 HHW196648:HIC196648 HRS196648:HRY196648 IBO196648:IBU196648 ILK196648:ILQ196648 IVG196648:IVM196648 JFC196648:JFI196648 JOY196648:JPE196648 JYU196648:JZA196648 KIQ196648:KIW196648 KSM196648:KSS196648 LCI196648:LCO196648 LME196648:LMK196648 LWA196648:LWG196648 MFW196648:MGC196648 MPS196648:MPY196648 MZO196648:MZU196648 NJK196648:NJQ196648 NTG196648:NTM196648 ODC196648:ODI196648 OMY196648:ONE196648 OWU196648:OXA196648 PGQ196648:PGW196648 PQM196648:PQS196648 QAI196648:QAO196648 QKE196648:QKK196648 QUA196648:QUG196648 RDW196648:REC196648 RNS196648:RNY196648 RXO196648:RXU196648 SHK196648:SHQ196648 SRG196648:SRM196648 TBC196648:TBI196648 TKY196648:TLE196648 TUU196648:TVA196648 UEQ196648:UEW196648 UOM196648:UOS196648 UYI196648:UYO196648 VIE196648:VIK196648 VSA196648:VSG196648 WBW196648:WCC196648 WLS196648:WLY196648 WVO196648:WVU196648 G262184:M262184 JC262184:JI262184 SY262184:TE262184 ACU262184:ADA262184 AMQ262184:AMW262184 AWM262184:AWS262184 BGI262184:BGO262184 BQE262184:BQK262184 CAA262184:CAG262184 CJW262184:CKC262184 CTS262184:CTY262184 DDO262184:DDU262184 DNK262184:DNQ262184 DXG262184:DXM262184 EHC262184:EHI262184 EQY262184:ERE262184 FAU262184:FBA262184 FKQ262184:FKW262184 FUM262184:FUS262184 GEI262184:GEO262184 GOE262184:GOK262184 GYA262184:GYG262184 HHW262184:HIC262184 HRS262184:HRY262184 IBO262184:IBU262184 ILK262184:ILQ262184 IVG262184:IVM262184 JFC262184:JFI262184 JOY262184:JPE262184 JYU262184:JZA262184 KIQ262184:KIW262184 KSM262184:KSS262184 LCI262184:LCO262184 LME262184:LMK262184 LWA262184:LWG262184 MFW262184:MGC262184 MPS262184:MPY262184 MZO262184:MZU262184 NJK262184:NJQ262184 NTG262184:NTM262184 ODC262184:ODI262184 OMY262184:ONE262184 OWU262184:OXA262184 PGQ262184:PGW262184 PQM262184:PQS262184 QAI262184:QAO262184 QKE262184:QKK262184 QUA262184:QUG262184 RDW262184:REC262184 RNS262184:RNY262184 RXO262184:RXU262184 SHK262184:SHQ262184 SRG262184:SRM262184 TBC262184:TBI262184 TKY262184:TLE262184 TUU262184:TVA262184 UEQ262184:UEW262184 UOM262184:UOS262184 UYI262184:UYO262184 VIE262184:VIK262184 VSA262184:VSG262184 WBW262184:WCC262184 WLS262184:WLY262184 WVO262184:WVU262184 G327720:M327720 JC327720:JI327720 SY327720:TE327720 ACU327720:ADA327720 AMQ327720:AMW327720 AWM327720:AWS327720 BGI327720:BGO327720 BQE327720:BQK327720 CAA327720:CAG327720 CJW327720:CKC327720 CTS327720:CTY327720 DDO327720:DDU327720 DNK327720:DNQ327720 DXG327720:DXM327720 EHC327720:EHI327720 EQY327720:ERE327720 FAU327720:FBA327720 FKQ327720:FKW327720 FUM327720:FUS327720 GEI327720:GEO327720 GOE327720:GOK327720 GYA327720:GYG327720 HHW327720:HIC327720 HRS327720:HRY327720 IBO327720:IBU327720 ILK327720:ILQ327720 IVG327720:IVM327720 JFC327720:JFI327720 JOY327720:JPE327720 JYU327720:JZA327720 KIQ327720:KIW327720 KSM327720:KSS327720 LCI327720:LCO327720 LME327720:LMK327720 LWA327720:LWG327720 MFW327720:MGC327720 MPS327720:MPY327720 MZO327720:MZU327720 NJK327720:NJQ327720 NTG327720:NTM327720 ODC327720:ODI327720 OMY327720:ONE327720 OWU327720:OXA327720 PGQ327720:PGW327720 PQM327720:PQS327720 QAI327720:QAO327720 QKE327720:QKK327720 QUA327720:QUG327720 RDW327720:REC327720 RNS327720:RNY327720 RXO327720:RXU327720 SHK327720:SHQ327720 SRG327720:SRM327720 TBC327720:TBI327720 TKY327720:TLE327720 TUU327720:TVA327720 UEQ327720:UEW327720 UOM327720:UOS327720 UYI327720:UYO327720 VIE327720:VIK327720 VSA327720:VSG327720 WBW327720:WCC327720 WLS327720:WLY327720 WVO327720:WVU327720 G393256:M393256 JC393256:JI393256 SY393256:TE393256 ACU393256:ADA393256 AMQ393256:AMW393256 AWM393256:AWS393256 BGI393256:BGO393256 BQE393256:BQK393256 CAA393256:CAG393256 CJW393256:CKC393256 CTS393256:CTY393256 DDO393256:DDU393256 DNK393256:DNQ393256 DXG393256:DXM393256 EHC393256:EHI393256 EQY393256:ERE393256 FAU393256:FBA393256 FKQ393256:FKW393256 FUM393256:FUS393256 GEI393256:GEO393256 GOE393256:GOK393256 GYA393256:GYG393256 HHW393256:HIC393256 HRS393256:HRY393256 IBO393256:IBU393256 ILK393256:ILQ393256 IVG393256:IVM393256 JFC393256:JFI393256 JOY393256:JPE393256 JYU393256:JZA393256 KIQ393256:KIW393256 KSM393256:KSS393256 LCI393256:LCO393256 LME393256:LMK393256 LWA393256:LWG393256 MFW393256:MGC393256 MPS393256:MPY393256 MZO393256:MZU393256 NJK393256:NJQ393256 NTG393256:NTM393256 ODC393256:ODI393256 OMY393256:ONE393256 OWU393256:OXA393256 PGQ393256:PGW393256 PQM393256:PQS393256 QAI393256:QAO393256 QKE393256:QKK393256 QUA393256:QUG393256 RDW393256:REC393256 RNS393256:RNY393256 RXO393256:RXU393256 SHK393256:SHQ393256 SRG393256:SRM393256 TBC393256:TBI393256 TKY393256:TLE393256 TUU393256:TVA393256 UEQ393256:UEW393256 UOM393256:UOS393256 UYI393256:UYO393256 VIE393256:VIK393256 VSA393256:VSG393256 WBW393256:WCC393256 WLS393256:WLY393256 WVO393256:WVU393256 G458792:M458792 JC458792:JI458792 SY458792:TE458792 ACU458792:ADA458792 AMQ458792:AMW458792 AWM458792:AWS458792 BGI458792:BGO458792 BQE458792:BQK458792 CAA458792:CAG458792 CJW458792:CKC458792 CTS458792:CTY458792 DDO458792:DDU458792 DNK458792:DNQ458792 DXG458792:DXM458792 EHC458792:EHI458792 EQY458792:ERE458792 FAU458792:FBA458792 FKQ458792:FKW458792 FUM458792:FUS458792 GEI458792:GEO458792 GOE458792:GOK458792 GYA458792:GYG458792 HHW458792:HIC458792 HRS458792:HRY458792 IBO458792:IBU458792 ILK458792:ILQ458792 IVG458792:IVM458792 JFC458792:JFI458792 JOY458792:JPE458792 JYU458792:JZA458792 KIQ458792:KIW458792 KSM458792:KSS458792 LCI458792:LCO458792 LME458792:LMK458792 LWA458792:LWG458792 MFW458792:MGC458792 MPS458792:MPY458792 MZO458792:MZU458792 NJK458792:NJQ458792 NTG458792:NTM458792 ODC458792:ODI458792 OMY458792:ONE458792 OWU458792:OXA458792 PGQ458792:PGW458792 PQM458792:PQS458792 QAI458792:QAO458792 QKE458792:QKK458792 QUA458792:QUG458792 RDW458792:REC458792 RNS458792:RNY458792 RXO458792:RXU458792 SHK458792:SHQ458792 SRG458792:SRM458792 TBC458792:TBI458792 TKY458792:TLE458792 TUU458792:TVA458792 UEQ458792:UEW458792 UOM458792:UOS458792 UYI458792:UYO458792 VIE458792:VIK458792 VSA458792:VSG458792 WBW458792:WCC458792 WLS458792:WLY458792 WVO458792:WVU458792 G524328:M524328 JC524328:JI524328 SY524328:TE524328 ACU524328:ADA524328 AMQ524328:AMW524328 AWM524328:AWS524328 BGI524328:BGO524328 BQE524328:BQK524328 CAA524328:CAG524328 CJW524328:CKC524328 CTS524328:CTY524328 DDO524328:DDU524328 DNK524328:DNQ524328 DXG524328:DXM524328 EHC524328:EHI524328 EQY524328:ERE524328 FAU524328:FBA524328 FKQ524328:FKW524328 FUM524328:FUS524328 GEI524328:GEO524328 GOE524328:GOK524328 GYA524328:GYG524328 HHW524328:HIC524328 HRS524328:HRY524328 IBO524328:IBU524328 ILK524328:ILQ524328 IVG524328:IVM524328 JFC524328:JFI524328 JOY524328:JPE524328 JYU524328:JZA524328 KIQ524328:KIW524328 KSM524328:KSS524328 LCI524328:LCO524328 LME524328:LMK524328 LWA524328:LWG524328 MFW524328:MGC524328 MPS524328:MPY524328 MZO524328:MZU524328 NJK524328:NJQ524328 NTG524328:NTM524328 ODC524328:ODI524328 OMY524328:ONE524328 OWU524328:OXA524328 PGQ524328:PGW524328 PQM524328:PQS524328 QAI524328:QAO524328 QKE524328:QKK524328 QUA524328:QUG524328 RDW524328:REC524328 RNS524328:RNY524328 RXO524328:RXU524328 SHK524328:SHQ524328 SRG524328:SRM524328 TBC524328:TBI524328 TKY524328:TLE524328 TUU524328:TVA524328 UEQ524328:UEW524328 UOM524328:UOS524328 UYI524328:UYO524328 VIE524328:VIK524328 VSA524328:VSG524328 WBW524328:WCC524328 WLS524328:WLY524328 WVO524328:WVU524328 G589864:M589864 JC589864:JI589864 SY589864:TE589864 ACU589864:ADA589864 AMQ589864:AMW589864 AWM589864:AWS589864 BGI589864:BGO589864 BQE589864:BQK589864 CAA589864:CAG589864 CJW589864:CKC589864 CTS589864:CTY589864 DDO589864:DDU589864 DNK589864:DNQ589864 DXG589864:DXM589864 EHC589864:EHI589864 EQY589864:ERE589864 FAU589864:FBA589864 FKQ589864:FKW589864 FUM589864:FUS589864 GEI589864:GEO589864 GOE589864:GOK589864 GYA589864:GYG589864 HHW589864:HIC589864 HRS589864:HRY589864 IBO589864:IBU589864 ILK589864:ILQ589864 IVG589864:IVM589864 JFC589864:JFI589864 JOY589864:JPE589864 JYU589864:JZA589864 KIQ589864:KIW589864 KSM589864:KSS589864 LCI589864:LCO589864 LME589864:LMK589864 LWA589864:LWG589864 MFW589864:MGC589864 MPS589864:MPY589864 MZO589864:MZU589864 NJK589864:NJQ589864 NTG589864:NTM589864 ODC589864:ODI589864 OMY589864:ONE589864 OWU589864:OXA589864 PGQ589864:PGW589864 PQM589864:PQS589864 QAI589864:QAO589864 QKE589864:QKK589864 QUA589864:QUG589864 RDW589864:REC589864 RNS589864:RNY589864 RXO589864:RXU589864 SHK589864:SHQ589864 SRG589864:SRM589864 TBC589864:TBI589864 TKY589864:TLE589864 TUU589864:TVA589864 UEQ589864:UEW589864 UOM589864:UOS589864 UYI589864:UYO589864 VIE589864:VIK589864 VSA589864:VSG589864 WBW589864:WCC589864 WLS589864:WLY589864 WVO589864:WVU589864 G655400:M655400 JC655400:JI655400 SY655400:TE655400 ACU655400:ADA655400 AMQ655400:AMW655400 AWM655400:AWS655400 BGI655400:BGO655400 BQE655400:BQK655400 CAA655400:CAG655400 CJW655400:CKC655400 CTS655400:CTY655400 DDO655400:DDU655400 DNK655400:DNQ655400 DXG655400:DXM655400 EHC655400:EHI655400 EQY655400:ERE655400 FAU655400:FBA655400 FKQ655400:FKW655400 FUM655400:FUS655400 GEI655400:GEO655400 GOE655400:GOK655400 GYA655400:GYG655400 HHW655400:HIC655400 HRS655400:HRY655400 IBO655400:IBU655400 ILK655400:ILQ655400 IVG655400:IVM655400 JFC655400:JFI655400 JOY655400:JPE655400 JYU655400:JZA655400 KIQ655400:KIW655400 KSM655400:KSS655400 LCI655400:LCO655400 LME655400:LMK655400 LWA655400:LWG655400 MFW655400:MGC655400 MPS655400:MPY655400 MZO655400:MZU655400 NJK655400:NJQ655400 NTG655400:NTM655400 ODC655400:ODI655400 OMY655400:ONE655400 OWU655400:OXA655400 PGQ655400:PGW655400 PQM655400:PQS655400 QAI655400:QAO655400 QKE655400:QKK655400 QUA655400:QUG655400 RDW655400:REC655400 RNS655400:RNY655400 RXO655400:RXU655400 SHK655400:SHQ655400 SRG655400:SRM655400 TBC655400:TBI655400 TKY655400:TLE655400 TUU655400:TVA655400 UEQ655400:UEW655400 UOM655400:UOS655400 UYI655400:UYO655400 VIE655400:VIK655400 VSA655400:VSG655400 WBW655400:WCC655400 WLS655400:WLY655400 WVO655400:WVU655400 G720936:M720936 JC720936:JI720936 SY720936:TE720936 ACU720936:ADA720936 AMQ720936:AMW720936 AWM720936:AWS720936 BGI720936:BGO720936 BQE720936:BQK720936 CAA720936:CAG720936 CJW720936:CKC720936 CTS720936:CTY720936 DDO720936:DDU720936 DNK720936:DNQ720936 DXG720936:DXM720936 EHC720936:EHI720936 EQY720936:ERE720936 FAU720936:FBA720936 FKQ720936:FKW720936 FUM720936:FUS720936 GEI720936:GEO720936 GOE720936:GOK720936 GYA720936:GYG720936 HHW720936:HIC720936 HRS720936:HRY720936 IBO720936:IBU720936 ILK720936:ILQ720936 IVG720936:IVM720936 JFC720936:JFI720936 JOY720936:JPE720936 JYU720936:JZA720936 KIQ720936:KIW720936 KSM720936:KSS720936 LCI720936:LCO720936 LME720936:LMK720936 LWA720936:LWG720936 MFW720936:MGC720936 MPS720936:MPY720936 MZO720936:MZU720936 NJK720936:NJQ720936 NTG720936:NTM720936 ODC720936:ODI720936 OMY720936:ONE720936 OWU720936:OXA720936 PGQ720936:PGW720936 PQM720936:PQS720936 QAI720936:QAO720936 QKE720936:QKK720936 QUA720936:QUG720936 RDW720936:REC720936 RNS720936:RNY720936 RXO720936:RXU720936 SHK720936:SHQ720936 SRG720936:SRM720936 TBC720936:TBI720936 TKY720936:TLE720936 TUU720936:TVA720936 UEQ720936:UEW720936 UOM720936:UOS720936 UYI720936:UYO720936 VIE720936:VIK720936 VSA720936:VSG720936 WBW720936:WCC720936 WLS720936:WLY720936 WVO720936:WVU720936 G786472:M786472 JC786472:JI786472 SY786472:TE786472 ACU786472:ADA786472 AMQ786472:AMW786472 AWM786472:AWS786472 BGI786472:BGO786472 BQE786472:BQK786472 CAA786472:CAG786472 CJW786472:CKC786472 CTS786472:CTY786472 DDO786472:DDU786472 DNK786472:DNQ786472 DXG786472:DXM786472 EHC786472:EHI786472 EQY786472:ERE786472 FAU786472:FBA786472 FKQ786472:FKW786472 FUM786472:FUS786472 GEI786472:GEO786472 GOE786472:GOK786472 GYA786472:GYG786472 HHW786472:HIC786472 HRS786472:HRY786472 IBO786472:IBU786472 ILK786472:ILQ786472 IVG786472:IVM786472 JFC786472:JFI786472 JOY786472:JPE786472 JYU786472:JZA786472 KIQ786472:KIW786472 KSM786472:KSS786472 LCI786472:LCO786472 LME786472:LMK786472 LWA786472:LWG786472 MFW786472:MGC786472 MPS786472:MPY786472 MZO786472:MZU786472 NJK786472:NJQ786472 NTG786472:NTM786472 ODC786472:ODI786472 OMY786472:ONE786472 OWU786472:OXA786472 PGQ786472:PGW786472 PQM786472:PQS786472 QAI786472:QAO786472 QKE786472:QKK786472 QUA786472:QUG786472 RDW786472:REC786472 RNS786472:RNY786472 RXO786472:RXU786472 SHK786472:SHQ786472 SRG786472:SRM786472 TBC786472:TBI786472 TKY786472:TLE786472 TUU786472:TVA786472 UEQ786472:UEW786472 UOM786472:UOS786472 UYI786472:UYO786472 VIE786472:VIK786472 VSA786472:VSG786472 WBW786472:WCC786472 WLS786472:WLY786472 WVO786472:WVU786472 G852008:M852008 JC852008:JI852008 SY852008:TE852008 ACU852008:ADA852008 AMQ852008:AMW852008 AWM852008:AWS852008 BGI852008:BGO852008 BQE852008:BQK852008 CAA852008:CAG852008 CJW852008:CKC852008 CTS852008:CTY852008 DDO852008:DDU852008 DNK852008:DNQ852008 DXG852008:DXM852008 EHC852008:EHI852008 EQY852008:ERE852008 FAU852008:FBA852008 FKQ852008:FKW852008 FUM852008:FUS852008 GEI852008:GEO852008 GOE852008:GOK852008 GYA852008:GYG852008 HHW852008:HIC852008 HRS852008:HRY852008 IBO852008:IBU852008 ILK852008:ILQ852008 IVG852008:IVM852008 JFC852008:JFI852008 JOY852008:JPE852008 JYU852008:JZA852008 KIQ852008:KIW852008 KSM852008:KSS852008 LCI852008:LCO852008 LME852008:LMK852008 LWA852008:LWG852008 MFW852008:MGC852008 MPS852008:MPY852008 MZO852008:MZU852008 NJK852008:NJQ852008 NTG852008:NTM852008 ODC852008:ODI852008 OMY852008:ONE852008 OWU852008:OXA852008 PGQ852008:PGW852008 PQM852008:PQS852008 QAI852008:QAO852008 QKE852008:QKK852008 QUA852008:QUG852008 RDW852008:REC852008 RNS852008:RNY852008 RXO852008:RXU852008 SHK852008:SHQ852008 SRG852008:SRM852008 TBC852008:TBI852008 TKY852008:TLE852008 TUU852008:TVA852008 UEQ852008:UEW852008 UOM852008:UOS852008 UYI852008:UYO852008 VIE852008:VIK852008 VSA852008:VSG852008 WBW852008:WCC852008 WLS852008:WLY852008 WVO852008:WVU852008 G917544:M917544 JC917544:JI917544 SY917544:TE917544 ACU917544:ADA917544 AMQ917544:AMW917544 AWM917544:AWS917544 BGI917544:BGO917544 BQE917544:BQK917544 CAA917544:CAG917544 CJW917544:CKC917544 CTS917544:CTY917544 DDO917544:DDU917544 DNK917544:DNQ917544 DXG917544:DXM917544 EHC917544:EHI917544 EQY917544:ERE917544 FAU917544:FBA917544 FKQ917544:FKW917544 FUM917544:FUS917544 GEI917544:GEO917544 GOE917544:GOK917544 GYA917544:GYG917544 HHW917544:HIC917544 HRS917544:HRY917544 IBO917544:IBU917544 ILK917544:ILQ917544 IVG917544:IVM917544 JFC917544:JFI917544 JOY917544:JPE917544 JYU917544:JZA917544 KIQ917544:KIW917544 KSM917544:KSS917544 LCI917544:LCO917544 LME917544:LMK917544 LWA917544:LWG917544 MFW917544:MGC917544 MPS917544:MPY917544 MZO917544:MZU917544 NJK917544:NJQ917544 NTG917544:NTM917544 ODC917544:ODI917544 OMY917544:ONE917544 OWU917544:OXA917544 PGQ917544:PGW917544 PQM917544:PQS917544 QAI917544:QAO917544 QKE917544:QKK917544 QUA917544:QUG917544 RDW917544:REC917544 RNS917544:RNY917544 RXO917544:RXU917544 SHK917544:SHQ917544 SRG917544:SRM917544 TBC917544:TBI917544 TKY917544:TLE917544 TUU917544:TVA917544 UEQ917544:UEW917544 UOM917544:UOS917544 UYI917544:UYO917544 VIE917544:VIK917544 VSA917544:VSG917544 WBW917544:WCC917544 WLS917544:WLY917544 WVO917544:WVU917544 G983080:M983080 JC983080:JI983080 SY983080:TE983080 ACU983080:ADA983080 AMQ983080:AMW983080 AWM983080:AWS983080 BGI983080:BGO983080 BQE983080:BQK983080 CAA983080:CAG983080 CJW983080:CKC983080 CTS983080:CTY983080 DDO983080:DDU983080 DNK983080:DNQ983080 DXG983080:DXM983080 EHC983080:EHI983080 EQY983080:ERE983080 FAU983080:FBA983080 FKQ983080:FKW983080 FUM983080:FUS983080 GEI983080:GEO983080 GOE983080:GOK983080 GYA983080:GYG983080 HHW983080:HIC983080 HRS983080:HRY983080 IBO983080:IBU983080 ILK983080:ILQ983080 IVG983080:IVM983080 JFC983080:JFI983080 JOY983080:JPE983080 JYU983080:JZA983080 KIQ983080:KIW983080 KSM983080:KSS983080 LCI983080:LCO983080 LME983080:LMK983080 LWA983080:LWG983080 MFW983080:MGC983080 MPS983080:MPY983080 MZO983080:MZU983080 NJK983080:NJQ983080 NTG983080:NTM983080 ODC983080:ODI983080 OMY983080:ONE983080 OWU983080:OXA983080 PGQ983080:PGW983080 PQM983080:PQS983080 QAI983080:QAO983080 QKE983080:QKK983080 QUA983080:QUG983080 RDW983080:REC983080 RNS983080:RNY983080 RXO983080:RXU983080 SHK983080:SHQ983080 SRG983080:SRM983080 TBC983080:TBI983080 TKY983080:TLE983080 TUU983080:TVA983080 UEQ983080:UEW983080 UOM983080:UOS983080 UYI983080:UYO983080 VIE983080:VIK983080 VSA983080:VSG983080 WBW983080:WCC983080 WLS983080:WLY983080 WVO983080:WVU983080 G42:L42 JC42:JH42 SY42:TD42 ACU42:ACZ42 AMQ42:AMV42 AWM42:AWR42 BGI42:BGN42 BQE42:BQJ42 CAA42:CAF42 CJW42:CKB42 CTS42:CTX42 DDO42:DDT42 DNK42:DNP42 DXG42:DXL42 EHC42:EHH42 EQY42:ERD42 FAU42:FAZ42 FKQ42:FKV42 FUM42:FUR42 GEI42:GEN42 GOE42:GOJ42 GYA42:GYF42 HHW42:HIB42 HRS42:HRX42 IBO42:IBT42 ILK42:ILP42 IVG42:IVL42 JFC42:JFH42 JOY42:JPD42 JYU42:JYZ42 KIQ42:KIV42 KSM42:KSR42 LCI42:LCN42 LME42:LMJ42 LWA42:LWF42 MFW42:MGB42 MPS42:MPX42 MZO42:MZT42 NJK42:NJP42 NTG42:NTL42 ODC42:ODH42 OMY42:OND42 OWU42:OWZ42 PGQ42:PGV42 PQM42:PQR42 QAI42:QAN42 QKE42:QKJ42 QUA42:QUF42 RDW42:REB42 RNS42:RNX42 RXO42:RXT42 SHK42:SHP42 SRG42:SRL42 TBC42:TBH42 TKY42:TLD42 TUU42:TUZ42 UEQ42:UEV42 UOM42:UOR42 UYI42:UYN42 VIE42:VIJ42 VSA42:VSF42 WBW42:WCB42 WLS42:WLX42 WVO42:WVT42 G65578:L65578 JC65578:JH65578 SY65578:TD65578 ACU65578:ACZ65578 AMQ65578:AMV65578 AWM65578:AWR65578 BGI65578:BGN65578 BQE65578:BQJ65578 CAA65578:CAF65578 CJW65578:CKB65578 CTS65578:CTX65578 DDO65578:DDT65578 DNK65578:DNP65578 DXG65578:DXL65578 EHC65578:EHH65578 EQY65578:ERD65578 FAU65578:FAZ65578 FKQ65578:FKV65578 FUM65578:FUR65578 GEI65578:GEN65578 GOE65578:GOJ65578 GYA65578:GYF65578 HHW65578:HIB65578 HRS65578:HRX65578 IBO65578:IBT65578 ILK65578:ILP65578 IVG65578:IVL65578 JFC65578:JFH65578 JOY65578:JPD65578 JYU65578:JYZ65578 KIQ65578:KIV65578 KSM65578:KSR65578 LCI65578:LCN65578 LME65578:LMJ65578 LWA65578:LWF65578 MFW65578:MGB65578 MPS65578:MPX65578 MZO65578:MZT65578 NJK65578:NJP65578 NTG65578:NTL65578 ODC65578:ODH65578 OMY65578:OND65578 OWU65578:OWZ65578 PGQ65578:PGV65578 PQM65578:PQR65578 QAI65578:QAN65578 QKE65578:QKJ65578 QUA65578:QUF65578 RDW65578:REB65578 RNS65578:RNX65578 RXO65578:RXT65578 SHK65578:SHP65578 SRG65578:SRL65578 TBC65578:TBH65578 TKY65578:TLD65578 TUU65578:TUZ65578 UEQ65578:UEV65578 UOM65578:UOR65578 UYI65578:UYN65578 VIE65578:VIJ65578 VSA65578:VSF65578 WBW65578:WCB65578 WLS65578:WLX65578 WVO65578:WVT65578 G131114:L131114 JC131114:JH131114 SY131114:TD131114 ACU131114:ACZ131114 AMQ131114:AMV131114 AWM131114:AWR131114 BGI131114:BGN131114 BQE131114:BQJ131114 CAA131114:CAF131114 CJW131114:CKB131114 CTS131114:CTX131114 DDO131114:DDT131114 DNK131114:DNP131114 DXG131114:DXL131114 EHC131114:EHH131114 EQY131114:ERD131114 FAU131114:FAZ131114 FKQ131114:FKV131114 FUM131114:FUR131114 GEI131114:GEN131114 GOE131114:GOJ131114 GYA131114:GYF131114 HHW131114:HIB131114 HRS131114:HRX131114 IBO131114:IBT131114 ILK131114:ILP131114 IVG131114:IVL131114 JFC131114:JFH131114 JOY131114:JPD131114 JYU131114:JYZ131114 KIQ131114:KIV131114 KSM131114:KSR131114 LCI131114:LCN131114 LME131114:LMJ131114 LWA131114:LWF131114 MFW131114:MGB131114 MPS131114:MPX131114 MZO131114:MZT131114 NJK131114:NJP131114 NTG131114:NTL131114 ODC131114:ODH131114 OMY131114:OND131114 OWU131114:OWZ131114 PGQ131114:PGV131114 PQM131114:PQR131114 QAI131114:QAN131114 QKE131114:QKJ131114 QUA131114:QUF131114 RDW131114:REB131114 RNS131114:RNX131114 RXO131114:RXT131114 SHK131114:SHP131114 SRG131114:SRL131114 TBC131114:TBH131114 TKY131114:TLD131114 TUU131114:TUZ131114 UEQ131114:UEV131114 UOM131114:UOR131114 UYI131114:UYN131114 VIE131114:VIJ131114 VSA131114:VSF131114 WBW131114:WCB131114 WLS131114:WLX131114 WVO131114:WVT131114 G196650:L196650 JC196650:JH196650 SY196650:TD196650 ACU196650:ACZ196650 AMQ196650:AMV196650 AWM196650:AWR196650 BGI196650:BGN196650 BQE196650:BQJ196650 CAA196650:CAF196650 CJW196650:CKB196650 CTS196650:CTX196650 DDO196650:DDT196650 DNK196650:DNP196650 DXG196650:DXL196650 EHC196650:EHH196650 EQY196650:ERD196650 FAU196650:FAZ196650 FKQ196650:FKV196650 FUM196650:FUR196650 GEI196650:GEN196650 GOE196650:GOJ196650 GYA196650:GYF196650 HHW196650:HIB196650 HRS196650:HRX196650 IBO196650:IBT196650 ILK196650:ILP196650 IVG196650:IVL196650 JFC196650:JFH196650 JOY196650:JPD196650 JYU196650:JYZ196650 KIQ196650:KIV196650 KSM196650:KSR196650 LCI196650:LCN196650 LME196650:LMJ196650 LWA196650:LWF196650 MFW196650:MGB196650 MPS196650:MPX196650 MZO196650:MZT196650 NJK196650:NJP196650 NTG196650:NTL196650 ODC196650:ODH196650 OMY196650:OND196650 OWU196650:OWZ196650 PGQ196650:PGV196650 PQM196650:PQR196650 QAI196650:QAN196650 QKE196650:QKJ196650 QUA196650:QUF196650 RDW196650:REB196650 RNS196650:RNX196650 RXO196650:RXT196650 SHK196650:SHP196650 SRG196650:SRL196650 TBC196650:TBH196650 TKY196650:TLD196650 TUU196650:TUZ196650 UEQ196650:UEV196650 UOM196650:UOR196650 UYI196650:UYN196650 VIE196650:VIJ196650 VSA196650:VSF196650 WBW196650:WCB196650 WLS196650:WLX196650 WVO196650:WVT196650 G262186:L262186 JC262186:JH262186 SY262186:TD262186 ACU262186:ACZ262186 AMQ262186:AMV262186 AWM262186:AWR262186 BGI262186:BGN262186 BQE262186:BQJ262186 CAA262186:CAF262186 CJW262186:CKB262186 CTS262186:CTX262186 DDO262186:DDT262186 DNK262186:DNP262186 DXG262186:DXL262186 EHC262186:EHH262186 EQY262186:ERD262186 FAU262186:FAZ262186 FKQ262186:FKV262186 FUM262186:FUR262186 GEI262186:GEN262186 GOE262186:GOJ262186 GYA262186:GYF262186 HHW262186:HIB262186 HRS262186:HRX262186 IBO262186:IBT262186 ILK262186:ILP262186 IVG262186:IVL262186 JFC262186:JFH262186 JOY262186:JPD262186 JYU262186:JYZ262186 KIQ262186:KIV262186 KSM262186:KSR262186 LCI262186:LCN262186 LME262186:LMJ262186 LWA262186:LWF262186 MFW262186:MGB262186 MPS262186:MPX262186 MZO262186:MZT262186 NJK262186:NJP262186 NTG262186:NTL262186 ODC262186:ODH262186 OMY262186:OND262186 OWU262186:OWZ262186 PGQ262186:PGV262186 PQM262186:PQR262186 QAI262186:QAN262186 QKE262186:QKJ262186 QUA262186:QUF262186 RDW262186:REB262186 RNS262186:RNX262186 RXO262186:RXT262186 SHK262186:SHP262186 SRG262186:SRL262186 TBC262186:TBH262186 TKY262186:TLD262186 TUU262186:TUZ262186 UEQ262186:UEV262186 UOM262186:UOR262186 UYI262186:UYN262186 VIE262186:VIJ262186 VSA262186:VSF262186 WBW262186:WCB262186 WLS262186:WLX262186 WVO262186:WVT262186 G327722:L327722 JC327722:JH327722 SY327722:TD327722 ACU327722:ACZ327722 AMQ327722:AMV327722 AWM327722:AWR327722 BGI327722:BGN327722 BQE327722:BQJ327722 CAA327722:CAF327722 CJW327722:CKB327722 CTS327722:CTX327722 DDO327722:DDT327722 DNK327722:DNP327722 DXG327722:DXL327722 EHC327722:EHH327722 EQY327722:ERD327722 FAU327722:FAZ327722 FKQ327722:FKV327722 FUM327722:FUR327722 GEI327722:GEN327722 GOE327722:GOJ327722 GYA327722:GYF327722 HHW327722:HIB327722 HRS327722:HRX327722 IBO327722:IBT327722 ILK327722:ILP327722 IVG327722:IVL327722 JFC327722:JFH327722 JOY327722:JPD327722 JYU327722:JYZ327722 KIQ327722:KIV327722 KSM327722:KSR327722 LCI327722:LCN327722 LME327722:LMJ327722 LWA327722:LWF327722 MFW327722:MGB327722 MPS327722:MPX327722 MZO327722:MZT327722 NJK327722:NJP327722 NTG327722:NTL327722 ODC327722:ODH327722 OMY327722:OND327722 OWU327722:OWZ327722 PGQ327722:PGV327722 PQM327722:PQR327722 QAI327722:QAN327722 QKE327722:QKJ327722 QUA327722:QUF327722 RDW327722:REB327722 RNS327722:RNX327722 RXO327722:RXT327722 SHK327722:SHP327722 SRG327722:SRL327722 TBC327722:TBH327722 TKY327722:TLD327722 TUU327722:TUZ327722 UEQ327722:UEV327722 UOM327722:UOR327722 UYI327722:UYN327722 VIE327722:VIJ327722 VSA327722:VSF327722 WBW327722:WCB327722 WLS327722:WLX327722 WVO327722:WVT327722 G393258:L393258 JC393258:JH393258 SY393258:TD393258 ACU393258:ACZ393258 AMQ393258:AMV393258 AWM393258:AWR393258 BGI393258:BGN393258 BQE393258:BQJ393258 CAA393258:CAF393258 CJW393258:CKB393258 CTS393258:CTX393258 DDO393258:DDT393258 DNK393258:DNP393258 DXG393258:DXL393258 EHC393258:EHH393258 EQY393258:ERD393258 FAU393258:FAZ393258 FKQ393258:FKV393258 FUM393258:FUR393258 GEI393258:GEN393258 GOE393258:GOJ393258 GYA393258:GYF393258 HHW393258:HIB393258 HRS393258:HRX393258 IBO393258:IBT393258 ILK393258:ILP393258 IVG393258:IVL393258 JFC393258:JFH393258 JOY393258:JPD393258 JYU393258:JYZ393258 KIQ393258:KIV393258 KSM393258:KSR393258 LCI393258:LCN393258 LME393258:LMJ393258 LWA393258:LWF393258 MFW393258:MGB393258 MPS393258:MPX393258 MZO393258:MZT393258 NJK393258:NJP393258 NTG393258:NTL393258 ODC393258:ODH393258 OMY393258:OND393258 OWU393258:OWZ393258 PGQ393258:PGV393258 PQM393258:PQR393258 QAI393258:QAN393258 QKE393258:QKJ393258 QUA393258:QUF393258 RDW393258:REB393258 RNS393258:RNX393258 RXO393258:RXT393258 SHK393258:SHP393258 SRG393258:SRL393258 TBC393258:TBH393258 TKY393258:TLD393258 TUU393258:TUZ393258 UEQ393258:UEV393258 UOM393258:UOR393258 UYI393258:UYN393258 VIE393258:VIJ393258 VSA393258:VSF393258 WBW393258:WCB393258 WLS393258:WLX393258 WVO393258:WVT393258 G458794:L458794 JC458794:JH458794 SY458794:TD458794 ACU458794:ACZ458794 AMQ458794:AMV458794 AWM458794:AWR458794 BGI458794:BGN458794 BQE458794:BQJ458794 CAA458794:CAF458794 CJW458794:CKB458794 CTS458794:CTX458794 DDO458794:DDT458794 DNK458794:DNP458794 DXG458794:DXL458794 EHC458794:EHH458794 EQY458794:ERD458794 FAU458794:FAZ458794 FKQ458794:FKV458794 FUM458794:FUR458794 GEI458794:GEN458794 GOE458794:GOJ458794 GYA458794:GYF458794 HHW458794:HIB458794 HRS458794:HRX458794 IBO458794:IBT458794 ILK458794:ILP458794 IVG458794:IVL458794 JFC458794:JFH458794 JOY458794:JPD458794 JYU458794:JYZ458794 KIQ458794:KIV458794 KSM458794:KSR458794 LCI458794:LCN458794 LME458794:LMJ458794 LWA458794:LWF458794 MFW458794:MGB458794 MPS458794:MPX458794 MZO458794:MZT458794 NJK458794:NJP458794 NTG458794:NTL458794 ODC458794:ODH458794 OMY458794:OND458794 OWU458794:OWZ458794 PGQ458794:PGV458794 PQM458794:PQR458794 QAI458794:QAN458794 QKE458794:QKJ458794 QUA458794:QUF458794 RDW458794:REB458794 RNS458794:RNX458794 RXO458794:RXT458794 SHK458794:SHP458794 SRG458794:SRL458794 TBC458794:TBH458794 TKY458794:TLD458794 TUU458794:TUZ458794 UEQ458794:UEV458794 UOM458794:UOR458794 UYI458794:UYN458794 VIE458794:VIJ458794 VSA458794:VSF458794 WBW458794:WCB458794 WLS458794:WLX458794 WVO458794:WVT458794 G524330:L524330 JC524330:JH524330 SY524330:TD524330 ACU524330:ACZ524330 AMQ524330:AMV524330 AWM524330:AWR524330 BGI524330:BGN524330 BQE524330:BQJ524330 CAA524330:CAF524330 CJW524330:CKB524330 CTS524330:CTX524330 DDO524330:DDT524330 DNK524330:DNP524330 DXG524330:DXL524330 EHC524330:EHH524330 EQY524330:ERD524330 FAU524330:FAZ524330 FKQ524330:FKV524330 FUM524330:FUR524330 GEI524330:GEN524330 GOE524330:GOJ524330 GYA524330:GYF524330 HHW524330:HIB524330 HRS524330:HRX524330 IBO524330:IBT524330 ILK524330:ILP524330 IVG524330:IVL524330 JFC524330:JFH524330 JOY524330:JPD524330 JYU524330:JYZ524330 KIQ524330:KIV524330 KSM524330:KSR524330 LCI524330:LCN524330 LME524330:LMJ524330 LWA524330:LWF524330 MFW524330:MGB524330 MPS524330:MPX524330 MZO524330:MZT524330 NJK524330:NJP524330 NTG524330:NTL524330 ODC524330:ODH524330 OMY524330:OND524330 OWU524330:OWZ524330 PGQ524330:PGV524330 PQM524330:PQR524330 QAI524330:QAN524330 QKE524330:QKJ524330 QUA524330:QUF524330 RDW524330:REB524330 RNS524330:RNX524330 RXO524330:RXT524330 SHK524330:SHP524330 SRG524330:SRL524330 TBC524330:TBH524330 TKY524330:TLD524330 TUU524330:TUZ524330 UEQ524330:UEV524330 UOM524330:UOR524330 UYI524330:UYN524330 VIE524330:VIJ524330 VSA524330:VSF524330 WBW524330:WCB524330 WLS524330:WLX524330 WVO524330:WVT524330 G589866:L589866 JC589866:JH589866 SY589866:TD589866 ACU589866:ACZ589866 AMQ589866:AMV589866 AWM589866:AWR589866 BGI589866:BGN589866 BQE589866:BQJ589866 CAA589866:CAF589866 CJW589866:CKB589866 CTS589866:CTX589866 DDO589866:DDT589866 DNK589866:DNP589866 DXG589866:DXL589866 EHC589866:EHH589866 EQY589866:ERD589866 FAU589866:FAZ589866 FKQ589866:FKV589866 FUM589866:FUR589866 GEI589866:GEN589866 GOE589866:GOJ589866 GYA589866:GYF589866 HHW589866:HIB589866 HRS589866:HRX589866 IBO589866:IBT589866 ILK589866:ILP589866 IVG589866:IVL589866 JFC589866:JFH589866 JOY589866:JPD589866 JYU589866:JYZ589866 KIQ589866:KIV589866 KSM589866:KSR589866 LCI589866:LCN589866 LME589866:LMJ589866 LWA589866:LWF589866 MFW589866:MGB589866 MPS589866:MPX589866 MZO589866:MZT589866 NJK589866:NJP589866 NTG589866:NTL589866 ODC589866:ODH589866 OMY589866:OND589866 OWU589866:OWZ589866 PGQ589866:PGV589866 PQM589866:PQR589866 QAI589866:QAN589866 QKE589866:QKJ589866 QUA589866:QUF589866 RDW589866:REB589866 RNS589866:RNX589866 RXO589866:RXT589866 SHK589866:SHP589866 SRG589866:SRL589866 TBC589866:TBH589866 TKY589866:TLD589866 TUU589866:TUZ589866 UEQ589866:UEV589866 UOM589866:UOR589866 UYI589866:UYN589866 VIE589866:VIJ589866 VSA589866:VSF589866 WBW589866:WCB589866 WLS589866:WLX589866 WVO589866:WVT589866 G655402:L655402 JC655402:JH655402 SY655402:TD655402 ACU655402:ACZ655402 AMQ655402:AMV655402 AWM655402:AWR655402 BGI655402:BGN655402 BQE655402:BQJ655402 CAA655402:CAF655402 CJW655402:CKB655402 CTS655402:CTX655402 DDO655402:DDT655402 DNK655402:DNP655402 DXG655402:DXL655402 EHC655402:EHH655402 EQY655402:ERD655402 FAU655402:FAZ655402 FKQ655402:FKV655402 FUM655402:FUR655402 GEI655402:GEN655402 GOE655402:GOJ655402 GYA655402:GYF655402 HHW655402:HIB655402 HRS655402:HRX655402 IBO655402:IBT655402 ILK655402:ILP655402 IVG655402:IVL655402 JFC655402:JFH655402 JOY655402:JPD655402 JYU655402:JYZ655402 KIQ655402:KIV655402 KSM655402:KSR655402 LCI655402:LCN655402 LME655402:LMJ655402 LWA655402:LWF655402 MFW655402:MGB655402 MPS655402:MPX655402 MZO655402:MZT655402 NJK655402:NJP655402 NTG655402:NTL655402 ODC655402:ODH655402 OMY655402:OND655402 OWU655402:OWZ655402 PGQ655402:PGV655402 PQM655402:PQR655402 QAI655402:QAN655402 QKE655402:QKJ655402 QUA655402:QUF655402 RDW655402:REB655402 RNS655402:RNX655402 RXO655402:RXT655402 SHK655402:SHP655402 SRG655402:SRL655402 TBC655402:TBH655402 TKY655402:TLD655402 TUU655402:TUZ655402 UEQ655402:UEV655402 UOM655402:UOR655402 UYI655402:UYN655402 VIE655402:VIJ655402 VSA655402:VSF655402 WBW655402:WCB655402 WLS655402:WLX655402 WVO655402:WVT655402 G720938:L720938 JC720938:JH720938 SY720938:TD720938 ACU720938:ACZ720938 AMQ720938:AMV720938 AWM720938:AWR720938 BGI720938:BGN720938 BQE720938:BQJ720938 CAA720938:CAF720938 CJW720938:CKB720938 CTS720938:CTX720938 DDO720938:DDT720938 DNK720938:DNP720938 DXG720938:DXL720938 EHC720938:EHH720938 EQY720938:ERD720938 FAU720938:FAZ720938 FKQ720938:FKV720938 FUM720938:FUR720938 GEI720938:GEN720938 GOE720938:GOJ720938 GYA720938:GYF720938 HHW720938:HIB720938 HRS720938:HRX720938 IBO720938:IBT720938 ILK720938:ILP720938 IVG720938:IVL720938 JFC720938:JFH720938 JOY720938:JPD720938 JYU720938:JYZ720938 KIQ720938:KIV720938 KSM720938:KSR720938 LCI720938:LCN720938 LME720938:LMJ720938 LWA720938:LWF720938 MFW720938:MGB720938 MPS720938:MPX720938 MZO720938:MZT720938 NJK720938:NJP720938 NTG720938:NTL720938 ODC720938:ODH720938 OMY720938:OND720938 OWU720938:OWZ720938 PGQ720938:PGV720938 PQM720938:PQR720938 QAI720938:QAN720938 QKE720938:QKJ720938 QUA720938:QUF720938 RDW720938:REB720938 RNS720938:RNX720938 RXO720938:RXT720938 SHK720938:SHP720938 SRG720938:SRL720938 TBC720938:TBH720938 TKY720938:TLD720938 TUU720938:TUZ720938 UEQ720938:UEV720938 UOM720938:UOR720938 UYI720938:UYN720938 VIE720938:VIJ720938 VSA720938:VSF720938 WBW720938:WCB720938 WLS720938:WLX720938 WVO720938:WVT720938 G786474:L786474 JC786474:JH786474 SY786474:TD786474 ACU786474:ACZ786474 AMQ786474:AMV786474 AWM786474:AWR786474 BGI786474:BGN786474 BQE786474:BQJ786474 CAA786474:CAF786474 CJW786474:CKB786474 CTS786474:CTX786474 DDO786474:DDT786474 DNK786474:DNP786474 DXG786474:DXL786474 EHC786474:EHH786474 EQY786474:ERD786474 FAU786474:FAZ786474 FKQ786474:FKV786474 FUM786474:FUR786474 GEI786474:GEN786474 GOE786474:GOJ786474 GYA786474:GYF786474 HHW786474:HIB786474 HRS786474:HRX786474 IBO786474:IBT786474 ILK786474:ILP786474 IVG786474:IVL786474 JFC786474:JFH786474 JOY786474:JPD786474 JYU786474:JYZ786474 KIQ786474:KIV786474 KSM786474:KSR786474 LCI786474:LCN786474 LME786474:LMJ786474 LWA786474:LWF786474 MFW786474:MGB786474 MPS786474:MPX786474 MZO786474:MZT786474 NJK786474:NJP786474 NTG786474:NTL786474 ODC786474:ODH786474 OMY786474:OND786474 OWU786474:OWZ786474 PGQ786474:PGV786474 PQM786474:PQR786474 QAI786474:QAN786474 QKE786474:QKJ786474 QUA786474:QUF786474 RDW786474:REB786474 RNS786474:RNX786474 RXO786474:RXT786474 SHK786474:SHP786474 SRG786474:SRL786474 TBC786474:TBH786474 TKY786474:TLD786474 TUU786474:TUZ786474 UEQ786474:UEV786474 UOM786474:UOR786474 UYI786474:UYN786474 VIE786474:VIJ786474 VSA786474:VSF786474 WBW786474:WCB786474 WLS786474:WLX786474 WVO786474:WVT786474 G852010:L852010 JC852010:JH852010 SY852010:TD852010 ACU852010:ACZ852010 AMQ852010:AMV852010 AWM852010:AWR852010 BGI852010:BGN852010 BQE852010:BQJ852010 CAA852010:CAF852010 CJW852010:CKB852010 CTS852010:CTX852010 DDO852010:DDT852010 DNK852010:DNP852010 DXG852010:DXL852010 EHC852010:EHH852010 EQY852010:ERD852010 FAU852010:FAZ852010 FKQ852010:FKV852010 FUM852010:FUR852010 GEI852010:GEN852010 GOE852010:GOJ852010 GYA852010:GYF852010 HHW852010:HIB852010 HRS852010:HRX852010 IBO852010:IBT852010 ILK852010:ILP852010 IVG852010:IVL852010 JFC852010:JFH852010 JOY852010:JPD852010 JYU852010:JYZ852010 KIQ852010:KIV852010 KSM852010:KSR852010 LCI852010:LCN852010 LME852010:LMJ852010 LWA852010:LWF852010 MFW852010:MGB852010 MPS852010:MPX852010 MZO852010:MZT852010 NJK852010:NJP852010 NTG852010:NTL852010 ODC852010:ODH852010 OMY852010:OND852010 OWU852010:OWZ852010 PGQ852010:PGV852010 PQM852010:PQR852010 QAI852010:QAN852010 QKE852010:QKJ852010 QUA852010:QUF852010 RDW852010:REB852010 RNS852010:RNX852010 RXO852010:RXT852010 SHK852010:SHP852010 SRG852010:SRL852010 TBC852010:TBH852010 TKY852010:TLD852010 TUU852010:TUZ852010 UEQ852010:UEV852010 UOM852010:UOR852010 UYI852010:UYN852010 VIE852010:VIJ852010 VSA852010:VSF852010 WBW852010:WCB852010 WLS852010:WLX852010 WVO852010:WVT852010 G917546:L917546 JC917546:JH917546 SY917546:TD917546 ACU917546:ACZ917546 AMQ917546:AMV917546 AWM917546:AWR917546 BGI917546:BGN917546 BQE917546:BQJ917546 CAA917546:CAF917546 CJW917546:CKB917546 CTS917546:CTX917546 DDO917546:DDT917546 DNK917546:DNP917546 DXG917546:DXL917546 EHC917546:EHH917546 EQY917546:ERD917546 FAU917546:FAZ917546 FKQ917546:FKV917546 FUM917546:FUR917546 GEI917546:GEN917546 GOE917546:GOJ917546 GYA917546:GYF917546 HHW917546:HIB917546 HRS917546:HRX917546 IBO917546:IBT917546 ILK917546:ILP917546 IVG917546:IVL917546 JFC917546:JFH917546 JOY917546:JPD917546 JYU917546:JYZ917546 KIQ917546:KIV917546 KSM917546:KSR917546 LCI917546:LCN917546 LME917546:LMJ917546 LWA917546:LWF917546 MFW917546:MGB917546 MPS917546:MPX917546 MZO917546:MZT917546 NJK917546:NJP917546 NTG917546:NTL917546 ODC917546:ODH917546 OMY917546:OND917546 OWU917546:OWZ917546 PGQ917546:PGV917546 PQM917546:PQR917546 QAI917546:QAN917546 QKE917546:QKJ917546 QUA917546:QUF917546 RDW917546:REB917546 RNS917546:RNX917546 RXO917546:RXT917546 SHK917546:SHP917546 SRG917546:SRL917546 TBC917546:TBH917546 TKY917546:TLD917546 TUU917546:TUZ917546 UEQ917546:UEV917546 UOM917546:UOR917546 UYI917546:UYN917546 VIE917546:VIJ917546 VSA917546:VSF917546 WBW917546:WCB917546 WLS917546:WLX917546 WVO917546:WVT917546 G983082:L983082 JC983082:JH983082 SY983082:TD983082 ACU983082:ACZ983082 AMQ983082:AMV983082 AWM983082:AWR983082 BGI983082:BGN983082 BQE983082:BQJ983082 CAA983082:CAF983082 CJW983082:CKB983082 CTS983082:CTX983082 DDO983082:DDT983082 DNK983082:DNP983082 DXG983082:DXL983082 EHC983082:EHH983082 EQY983082:ERD983082 FAU983082:FAZ983082 FKQ983082:FKV983082 FUM983082:FUR983082 GEI983082:GEN983082 GOE983082:GOJ983082 GYA983082:GYF983082 HHW983082:HIB983082 HRS983082:HRX983082 IBO983082:IBT983082 ILK983082:ILP983082 IVG983082:IVL983082 JFC983082:JFH983082 JOY983082:JPD983082 JYU983082:JYZ983082 KIQ983082:KIV983082 KSM983082:KSR983082 LCI983082:LCN983082 LME983082:LMJ983082 LWA983082:LWF983082 MFW983082:MGB983082 MPS983082:MPX983082 MZO983082:MZT983082 NJK983082:NJP983082 NTG983082:NTL983082 ODC983082:ODH983082 OMY983082:OND983082 OWU983082:OWZ983082 PGQ983082:PGV983082 PQM983082:PQR983082 QAI983082:QAN983082 QKE983082:QKJ983082 QUA983082:QUF983082 RDW983082:REB983082 RNS983082:RNX983082 RXO983082:RXT983082 SHK983082:SHP983082 SRG983082:SRL983082 TBC983082:TBH983082 TKY983082:TLD983082 TUU983082:TUZ983082 UEQ983082:UEV983082 UOM983082:UOR983082 UYI983082:UYN983082 VIE983082:VIJ983082 VSA983082:VSF983082 WBW983082:WCB983082 WLS983082:WLX983082 WVO983082:WVT983082 G44:K44 JC44:JG44 SY44:TC44 ACU44:ACY44 AMQ44:AMU44 AWM44:AWQ44 BGI44:BGM44 BQE44:BQI44 CAA44:CAE44 CJW44:CKA44 CTS44:CTW44 DDO44:DDS44 DNK44:DNO44 DXG44:DXK44 EHC44:EHG44 EQY44:ERC44 FAU44:FAY44 FKQ44:FKU44 FUM44:FUQ44 GEI44:GEM44 GOE44:GOI44 GYA44:GYE44 HHW44:HIA44 HRS44:HRW44 IBO44:IBS44 ILK44:ILO44 IVG44:IVK44 JFC44:JFG44 JOY44:JPC44 JYU44:JYY44 KIQ44:KIU44 KSM44:KSQ44 LCI44:LCM44 LME44:LMI44 LWA44:LWE44 MFW44:MGA44 MPS44:MPW44 MZO44:MZS44 NJK44:NJO44 NTG44:NTK44 ODC44:ODG44 OMY44:ONC44 OWU44:OWY44 PGQ44:PGU44 PQM44:PQQ44 QAI44:QAM44 QKE44:QKI44 QUA44:QUE44 RDW44:REA44 RNS44:RNW44 RXO44:RXS44 SHK44:SHO44 SRG44:SRK44 TBC44:TBG44 TKY44:TLC44 TUU44:TUY44 UEQ44:UEU44 UOM44:UOQ44 UYI44:UYM44 VIE44:VII44 VSA44:VSE44 WBW44:WCA44 WLS44:WLW44 WVO44:WVS44 G65580:K65580 JC65580:JG65580 SY65580:TC65580 ACU65580:ACY65580 AMQ65580:AMU65580 AWM65580:AWQ65580 BGI65580:BGM65580 BQE65580:BQI65580 CAA65580:CAE65580 CJW65580:CKA65580 CTS65580:CTW65580 DDO65580:DDS65580 DNK65580:DNO65580 DXG65580:DXK65580 EHC65580:EHG65580 EQY65580:ERC65580 FAU65580:FAY65580 FKQ65580:FKU65580 FUM65580:FUQ65580 GEI65580:GEM65580 GOE65580:GOI65580 GYA65580:GYE65580 HHW65580:HIA65580 HRS65580:HRW65580 IBO65580:IBS65580 ILK65580:ILO65580 IVG65580:IVK65580 JFC65580:JFG65580 JOY65580:JPC65580 JYU65580:JYY65580 KIQ65580:KIU65580 KSM65580:KSQ65580 LCI65580:LCM65580 LME65580:LMI65580 LWA65580:LWE65580 MFW65580:MGA65580 MPS65580:MPW65580 MZO65580:MZS65580 NJK65580:NJO65580 NTG65580:NTK65580 ODC65580:ODG65580 OMY65580:ONC65580 OWU65580:OWY65580 PGQ65580:PGU65580 PQM65580:PQQ65580 QAI65580:QAM65580 QKE65580:QKI65580 QUA65580:QUE65580 RDW65580:REA65580 RNS65580:RNW65580 RXO65580:RXS65580 SHK65580:SHO65580 SRG65580:SRK65580 TBC65580:TBG65580 TKY65580:TLC65580 TUU65580:TUY65580 UEQ65580:UEU65580 UOM65580:UOQ65580 UYI65580:UYM65580 VIE65580:VII65580 VSA65580:VSE65580 WBW65580:WCA65580 WLS65580:WLW65580 WVO65580:WVS65580 G131116:K131116 JC131116:JG131116 SY131116:TC131116 ACU131116:ACY131116 AMQ131116:AMU131116 AWM131116:AWQ131116 BGI131116:BGM131116 BQE131116:BQI131116 CAA131116:CAE131116 CJW131116:CKA131116 CTS131116:CTW131116 DDO131116:DDS131116 DNK131116:DNO131116 DXG131116:DXK131116 EHC131116:EHG131116 EQY131116:ERC131116 FAU131116:FAY131116 FKQ131116:FKU131116 FUM131116:FUQ131116 GEI131116:GEM131116 GOE131116:GOI131116 GYA131116:GYE131116 HHW131116:HIA131116 HRS131116:HRW131116 IBO131116:IBS131116 ILK131116:ILO131116 IVG131116:IVK131116 JFC131116:JFG131116 JOY131116:JPC131116 JYU131116:JYY131116 KIQ131116:KIU131116 KSM131116:KSQ131116 LCI131116:LCM131116 LME131116:LMI131116 LWA131116:LWE131116 MFW131116:MGA131116 MPS131116:MPW131116 MZO131116:MZS131116 NJK131116:NJO131116 NTG131116:NTK131116 ODC131116:ODG131116 OMY131116:ONC131116 OWU131116:OWY131116 PGQ131116:PGU131116 PQM131116:PQQ131116 QAI131116:QAM131116 QKE131116:QKI131116 QUA131116:QUE131116 RDW131116:REA131116 RNS131116:RNW131116 RXO131116:RXS131116 SHK131116:SHO131116 SRG131116:SRK131116 TBC131116:TBG131116 TKY131116:TLC131116 TUU131116:TUY131116 UEQ131116:UEU131116 UOM131116:UOQ131116 UYI131116:UYM131116 VIE131116:VII131116 VSA131116:VSE131116 WBW131116:WCA131116 WLS131116:WLW131116 WVO131116:WVS131116 G196652:K196652 JC196652:JG196652 SY196652:TC196652 ACU196652:ACY196652 AMQ196652:AMU196652 AWM196652:AWQ196652 BGI196652:BGM196652 BQE196652:BQI196652 CAA196652:CAE196652 CJW196652:CKA196652 CTS196652:CTW196652 DDO196652:DDS196652 DNK196652:DNO196652 DXG196652:DXK196652 EHC196652:EHG196652 EQY196652:ERC196652 FAU196652:FAY196652 FKQ196652:FKU196652 FUM196652:FUQ196652 GEI196652:GEM196652 GOE196652:GOI196652 GYA196652:GYE196652 HHW196652:HIA196652 HRS196652:HRW196652 IBO196652:IBS196652 ILK196652:ILO196652 IVG196652:IVK196652 JFC196652:JFG196652 JOY196652:JPC196652 JYU196652:JYY196652 KIQ196652:KIU196652 KSM196652:KSQ196652 LCI196652:LCM196652 LME196652:LMI196652 LWA196652:LWE196652 MFW196652:MGA196652 MPS196652:MPW196652 MZO196652:MZS196652 NJK196652:NJO196652 NTG196652:NTK196652 ODC196652:ODG196652 OMY196652:ONC196652 OWU196652:OWY196652 PGQ196652:PGU196652 PQM196652:PQQ196652 QAI196652:QAM196652 QKE196652:QKI196652 QUA196652:QUE196652 RDW196652:REA196652 RNS196652:RNW196652 RXO196652:RXS196652 SHK196652:SHO196652 SRG196652:SRK196652 TBC196652:TBG196652 TKY196652:TLC196652 TUU196652:TUY196652 UEQ196652:UEU196652 UOM196652:UOQ196652 UYI196652:UYM196652 VIE196652:VII196652 VSA196652:VSE196652 WBW196652:WCA196652 WLS196652:WLW196652 WVO196652:WVS196652 G262188:K262188 JC262188:JG262188 SY262188:TC262188 ACU262188:ACY262188 AMQ262188:AMU262188 AWM262188:AWQ262188 BGI262188:BGM262188 BQE262188:BQI262188 CAA262188:CAE262188 CJW262188:CKA262188 CTS262188:CTW262188 DDO262188:DDS262188 DNK262188:DNO262188 DXG262188:DXK262188 EHC262188:EHG262188 EQY262188:ERC262188 FAU262188:FAY262188 FKQ262188:FKU262188 FUM262188:FUQ262188 GEI262188:GEM262188 GOE262188:GOI262188 GYA262188:GYE262188 HHW262188:HIA262188 HRS262188:HRW262188 IBO262188:IBS262188 ILK262188:ILO262188 IVG262188:IVK262188 JFC262188:JFG262188 JOY262188:JPC262188 JYU262188:JYY262188 KIQ262188:KIU262188 KSM262188:KSQ262188 LCI262188:LCM262188 LME262188:LMI262188 LWA262188:LWE262188 MFW262188:MGA262188 MPS262188:MPW262188 MZO262188:MZS262188 NJK262188:NJO262188 NTG262188:NTK262188 ODC262188:ODG262188 OMY262188:ONC262188 OWU262188:OWY262188 PGQ262188:PGU262188 PQM262188:PQQ262188 QAI262188:QAM262188 QKE262188:QKI262188 QUA262188:QUE262188 RDW262188:REA262188 RNS262188:RNW262188 RXO262188:RXS262188 SHK262188:SHO262188 SRG262188:SRK262188 TBC262188:TBG262188 TKY262188:TLC262188 TUU262188:TUY262188 UEQ262188:UEU262188 UOM262188:UOQ262188 UYI262188:UYM262188 VIE262188:VII262188 VSA262188:VSE262188 WBW262188:WCA262188 WLS262188:WLW262188 WVO262188:WVS262188 G327724:K327724 JC327724:JG327724 SY327724:TC327724 ACU327724:ACY327724 AMQ327724:AMU327724 AWM327724:AWQ327724 BGI327724:BGM327724 BQE327724:BQI327724 CAA327724:CAE327724 CJW327724:CKA327724 CTS327724:CTW327724 DDO327724:DDS327724 DNK327724:DNO327724 DXG327724:DXK327724 EHC327724:EHG327724 EQY327724:ERC327724 FAU327724:FAY327724 FKQ327724:FKU327724 FUM327724:FUQ327724 GEI327724:GEM327724 GOE327724:GOI327724 GYA327724:GYE327724 HHW327724:HIA327724 HRS327724:HRW327724 IBO327724:IBS327724 ILK327724:ILO327724 IVG327724:IVK327724 JFC327724:JFG327724 JOY327724:JPC327724 JYU327724:JYY327724 KIQ327724:KIU327724 KSM327724:KSQ327724 LCI327724:LCM327724 LME327724:LMI327724 LWA327724:LWE327724 MFW327724:MGA327724 MPS327724:MPW327724 MZO327724:MZS327724 NJK327724:NJO327724 NTG327724:NTK327724 ODC327724:ODG327724 OMY327724:ONC327724 OWU327724:OWY327724 PGQ327724:PGU327724 PQM327724:PQQ327724 QAI327724:QAM327724 QKE327724:QKI327724 QUA327724:QUE327724 RDW327724:REA327724 RNS327724:RNW327724 RXO327724:RXS327724 SHK327724:SHO327724 SRG327724:SRK327724 TBC327724:TBG327724 TKY327724:TLC327724 TUU327724:TUY327724 UEQ327724:UEU327724 UOM327724:UOQ327724 UYI327724:UYM327724 VIE327724:VII327724 VSA327724:VSE327724 WBW327724:WCA327724 WLS327724:WLW327724 WVO327724:WVS327724 G393260:K393260 JC393260:JG393260 SY393260:TC393260 ACU393260:ACY393260 AMQ393260:AMU393260 AWM393260:AWQ393260 BGI393260:BGM393260 BQE393260:BQI393260 CAA393260:CAE393260 CJW393260:CKA393260 CTS393260:CTW393260 DDO393260:DDS393260 DNK393260:DNO393260 DXG393260:DXK393260 EHC393260:EHG393260 EQY393260:ERC393260 FAU393260:FAY393260 FKQ393260:FKU393260 FUM393260:FUQ393260 GEI393260:GEM393260 GOE393260:GOI393260 GYA393260:GYE393260 HHW393260:HIA393260 HRS393260:HRW393260 IBO393260:IBS393260 ILK393260:ILO393260 IVG393260:IVK393260 JFC393260:JFG393260 JOY393260:JPC393260 JYU393260:JYY393260 KIQ393260:KIU393260 KSM393260:KSQ393260 LCI393260:LCM393260 LME393260:LMI393260 LWA393260:LWE393260 MFW393260:MGA393260 MPS393260:MPW393260 MZO393260:MZS393260 NJK393260:NJO393260 NTG393260:NTK393260 ODC393260:ODG393260 OMY393260:ONC393260 OWU393260:OWY393260 PGQ393260:PGU393260 PQM393260:PQQ393260 QAI393260:QAM393260 QKE393260:QKI393260 QUA393260:QUE393260 RDW393260:REA393260 RNS393260:RNW393260 RXO393260:RXS393260 SHK393260:SHO393260 SRG393260:SRK393260 TBC393260:TBG393260 TKY393260:TLC393260 TUU393260:TUY393260 UEQ393260:UEU393260 UOM393260:UOQ393260 UYI393260:UYM393260 VIE393260:VII393260 VSA393260:VSE393260 WBW393260:WCA393260 WLS393260:WLW393260 WVO393260:WVS393260 G458796:K458796 JC458796:JG458796 SY458796:TC458796 ACU458796:ACY458796 AMQ458796:AMU458796 AWM458796:AWQ458796 BGI458796:BGM458796 BQE458796:BQI458796 CAA458796:CAE458796 CJW458796:CKA458796 CTS458796:CTW458796 DDO458796:DDS458796 DNK458796:DNO458796 DXG458796:DXK458796 EHC458796:EHG458796 EQY458796:ERC458796 FAU458796:FAY458796 FKQ458796:FKU458796 FUM458796:FUQ458796 GEI458796:GEM458796 GOE458796:GOI458796 GYA458796:GYE458796 HHW458796:HIA458796 HRS458796:HRW458796 IBO458796:IBS458796 ILK458796:ILO458796 IVG458796:IVK458796 JFC458796:JFG458796 JOY458796:JPC458796 JYU458796:JYY458796 KIQ458796:KIU458796 KSM458796:KSQ458796 LCI458796:LCM458796 LME458796:LMI458796 LWA458796:LWE458796 MFW458796:MGA458796 MPS458796:MPW458796 MZO458796:MZS458796 NJK458796:NJO458796 NTG458796:NTK458796 ODC458796:ODG458796 OMY458796:ONC458796 OWU458796:OWY458796 PGQ458796:PGU458796 PQM458796:PQQ458796 QAI458796:QAM458796 QKE458796:QKI458796 QUA458796:QUE458796 RDW458796:REA458796 RNS458796:RNW458796 RXO458796:RXS458796 SHK458796:SHO458796 SRG458796:SRK458796 TBC458796:TBG458796 TKY458796:TLC458796 TUU458796:TUY458796 UEQ458796:UEU458796 UOM458796:UOQ458796 UYI458796:UYM458796 VIE458796:VII458796 VSA458796:VSE458796 WBW458796:WCA458796 WLS458796:WLW458796 WVO458796:WVS458796 G524332:K524332 JC524332:JG524332 SY524332:TC524332 ACU524332:ACY524332 AMQ524332:AMU524332 AWM524332:AWQ524332 BGI524332:BGM524332 BQE524332:BQI524332 CAA524332:CAE524332 CJW524332:CKA524332 CTS524332:CTW524332 DDO524332:DDS524332 DNK524332:DNO524332 DXG524332:DXK524332 EHC524332:EHG524332 EQY524332:ERC524332 FAU524332:FAY524332 FKQ524332:FKU524332 FUM524332:FUQ524332 GEI524332:GEM524332 GOE524332:GOI524332 GYA524332:GYE524332 HHW524332:HIA524332 HRS524332:HRW524332 IBO524332:IBS524332 ILK524332:ILO524332 IVG524332:IVK524332 JFC524332:JFG524332 JOY524332:JPC524332 JYU524332:JYY524332 KIQ524332:KIU524332 KSM524332:KSQ524332 LCI524332:LCM524332 LME524332:LMI524332 LWA524332:LWE524332 MFW524332:MGA524332 MPS524332:MPW524332 MZO524332:MZS524332 NJK524332:NJO524332 NTG524332:NTK524332 ODC524332:ODG524332 OMY524332:ONC524332 OWU524332:OWY524332 PGQ524332:PGU524332 PQM524332:PQQ524332 QAI524332:QAM524332 QKE524332:QKI524332 QUA524332:QUE524332 RDW524332:REA524332 RNS524332:RNW524332 RXO524332:RXS524332 SHK524332:SHO524332 SRG524332:SRK524332 TBC524332:TBG524332 TKY524332:TLC524332 TUU524332:TUY524332 UEQ524332:UEU524332 UOM524332:UOQ524332 UYI524332:UYM524332 VIE524332:VII524332 VSA524332:VSE524332 WBW524332:WCA524332 WLS524332:WLW524332 WVO524332:WVS524332 G589868:K589868 JC589868:JG589868 SY589868:TC589868 ACU589868:ACY589868 AMQ589868:AMU589868 AWM589868:AWQ589868 BGI589868:BGM589868 BQE589868:BQI589868 CAA589868:CAE589868 CJW589868:CKA589868 CTS589868:CTW589868 DDO589868:DDS589868 DNK589868:DNO589868 DXG589868:DXK589868 EHC589868:EHG589868 EQY589868:ERC589868 FAU589868:FAY589868 FKQ589868:FKU589868 FUM589868:FUQ589868 GEI589868:GEM589868 GOE589868:GOI589868 GYA589868:GYE589868 HHW589868:HIA589868 HRS589868:HRW589868 IBO589868:IBS589868 ILK589868:ILO589868 IVG589868:IVK589868 JFC589868:JFG589868 JOY589868:JPC589868 JYU589868:JYY589868 KIQ589868:KIU589868 KSM589868:KSQ589868 LCI589868:LCM589868 LME589868:LMI589868 LWA589868:LWE589868 MFW589868:MGA589868 MPS589868:MPW589868 MZO589868:MZS589868 NJK589868:NJO589868 NTG589868:NTK589868 ODC589868:ODG589868 OMY589868:ONC589868 OWU589868:OWY589868 PGQ589868:PGU589868 PQM589868:PQQ589868 QAI589868:QAM589868 QKE589868:QKI589868 QUA589868:QUE589868 RDW589868:REA589868 RNS589868:RNW589868 RXO589868:RXS589868 SHK589868:SHO589868 SRG589868:SRK589868 TBC589868:TBG589868 TKY589868:TLC589868 TUU589868:TUY589868 UEQ589868:UEU589868 UOM589868:UOQ589868 UYI589868:UYM589868 VIE589868:VII589868 VSA589868:VSE589868 WBW589868:WCA589868 WLS589868:WLW589868 WVO589868:WVS589868 G655404:K655404 JC655404:JG655404 SY655404:TC655404 ACU655404:ACY655404 AMQ655404:AMU655404 AWM655404:AWQ655404 BGI655404:BGM655404 BQE655404:BQI655404 CAA655404:CAE655404 CJW655404:CKA655404 CTS655404:CTW655404 DDO655404:DDS655404 DNK655404:DNO655404 DXG655404:DXK655404 EHC655404:EHG655404 EQY655404:ERC655404 FAU655404:FAY655404 FKQ655404:FKU655404 FUM655404:FUQ655404 GEI655404:GEM655404 GOE655404:GOI655404 GYA655404:GYE655404 HHW655404:HIA655404 HRS655404:HRW655404 IBO655404:IBS655404 ILK655404:ILO655404 IVG655404:IVK655404 JFC655404:JFG655404 JOY655404:JPC655404 JYU655404:JYY655404 KIQ655404:KIU655404 KSM655404:KSQ655404 LCI655404:LCM655404 LME655404:LMI655404 LWA655404:LWE655404 MFW655404:MGA655404 MPS655404:MPW655404 MZO655404:MZS655404 NJK655404:NJO655404 NTG655404:NTK655404 ODC655404:ODG655404 OMY655404:ONC655404 OWU655404:OWY655404 PGQ655404:PGU655404 PQM655404:PQQ655404 QAI655404:QAM655404 QKE655404:QKI655404 QUA655404:QUE655404 RDW655404:REA655404 RNS655404:RNW655404 RXO655404:RXS655404 SHK655404:SHO655404 SRG655404:SRK655404 TBC655404:TBG655404 TKY655404:TLC655404 TUU655404:TUY655404 UEQ655404:UEU655404 UOM655404:UOQ655404 UYI655404:UYM655404 VIE655404:VII655404 VSA655404:VSE655404 WBW655404:WCA655404 WLS655404:WLW655404 WVO655404:WVS655404 G720940:K720940 JC720940:JG720940 SY720940:TC720940 ACU720940:ACY720940 AMQ720940:AMU720940 AWM720940:AWQ720940 BGI720940:BGM720940 BQE720940:BQI720940 CAA720940:CAE720940 CJW720940:CKA720940 CTS720940:CTW720940 DDO720940:DDS720940 DNK720940:DNO720940 DXG720940:DXK720940 EHC720940:EHG720940 EQY720940:ERC720940 FAU720940:FAY720940 FKQ720940:FKU720940 FUM720940:FUQ720940 GEI720940:GEM720940 GOE720940:GOI720940 GYA720940:GYE720940 HHW720940:HIA720940 HRS720940:HRW720940 IBO720940:IBS720940 ILK720940:ILO720940 IVG720940:IVK720940 JFC720940:JFG720940 JOY720940:JPC720940 JYU720940:JYY720940 KIQ720940:KIU720940 KSM720940:KSQ720940 LCI720940:LCM720940 LME720940:LMI720940 LWA720940:LWE720940 MFW720940:MGA720940 MPS720940:MPW720940 MZO720940:MZS720940 NJK720940:NJO720940 NTG720940:NTK720940 ODC720940:ODG720940 OMY720940:ONC720940 OWU720940:OWY720940 PGQ720940:PGU720940 PQM720940:PQQ720940 QAI720940:QAM720940 QKE720940:QKI720940 QUA720940:QUE720940 RDW720940:REA720940 RNS720940:RNW720940 RXO720940:RXS720940 SHK720940:SHO720940 SRG720940:SRK720940 TBC720940:TBG720940 TKY720940:TLC720940 TUU720940:TUY720940 UEQ720940:UEU720940 UOM720940:UOQ720940 UYI720940:UYM720940 VIE720940:VII720940 VSA720940:VSE720940 WBW720940:WCA720940 WLS720940:WLW720940 WVO720940:WVS720940 G786476:K786476 JC786476:JG786476 SY786476:TC786476 ACU786476:ACY786476 AMQ786476:AMU786476 AWM786476:AWQ786476 BGI786476:BGM786476 BQE786476:BQI786476 CAA786476:CAE786476 CJW786476:CKA786476 CTS786476:CTW786476 DDO786476:DDS786476 DNK786476:DNO786476 DXG786476:DXK786476 EHC786476:EHG786476 EQY786476:ERC786476 FAU786476:FAY786476 FKQ786476:FKU786476 FUM786476:FUQ786476 GEI786476:GEM786476 GOE786476:GOI786476 GYA786476:GYE786476 HHW786476:HIA786476 HRS786476:HRW786476 IBO786476:IBS786476 ILK786476:ILO786476 IVG786476:IVK786476 JFC786476:JFG786476 JOY786476:JPC786476 JYU786476:JYY786476 KIQ786476:KIU786476 KSM786476:KSQ786476 LCI786476:LCM786476 LME786476:LMI786476 LWA786476:LWE786476 MFW786476:MGA786476 MPS786476:MPW786476 MZO786476:MZS786476 NJK786476:NJO786476 NTG786476:NTK786476 ODC786476:ODG786476 OMY786476:ONC786476 OWU786476:OWY786476 PGQ786476:PGU786476 PQM786476:PQQ786476 QAI786476:QAM786476 QKE786476:QKI786476 QUA786476:QUE786476 RDW786476:REA786476 RNS786476:RNW786476 RXO786476:RXS786476 SHK786476:SHO786476 SRG786476:SRK786476 TBC786476:TBG786476 TKY786476:TLC786476 TUU786476:TUY786476 UEQ786476:UEU786476 UOM786476:UOQ786476 UYI786476:UYM786476 VIE786476:VII786476 VSA786476:VSE786476 WBW786476:WCA786476 WLS786476:WLW786476 WVO786476:WVS786476 G852012:K852012 JC852012:JG852012 SY852012:TC852012 ACU852012:ACY852012 AMQ852012:AMU852012 AWM852012:AWQ852012 BGI852012:BGM852012 BQE852012:BQI852012 CAA852012:CAE852012 CJW852012:CKA852012 CTS852012:CTW852012 DDO852012:DDS852012 DNK852012:DNO852012 DXG852012:DXK852012 EHC852012:EHG852012 EQY852012:ERC852012 FAU852012:FAY852012 FKQ852012:FKU852012 FUM852012:FUQ852012 GEI852012:GEM852012 GOE852012:GOI852012 GYA852012:GYE852012 HHW852012:HIA852012 HRS852012:HRW852012 IBO852012:IBS852012 ILK852012:ILO852012 IVG852012:IVK852012 JFC852012:JFG852012 JOY852012:JPC852012 JYU852012:JYY852012 KIQ852012:KIU852012 KSM852012:KSQ852012 LCI852012:LCM852012 LME852012:LMI852012 LWA852012:LWE852012 MFW852012:MGA852012 MPS852012:MPW852012 MZO852012:MZS852012 NJK852012:NJO852012 NTG852012:NTK852012 ODC852012:ODG852012 OMY852012:ONC852012 OWU852012:OWY852012 PGQ852012:PGU852012 PQM852012:PQQ852012 QAI852012:QAM852012 QKE852012:QKI852012 QUA852012:QUE852012 RDW852012:REA852012 RNS852012:RNW852012 RXO852012:RXS852012 SHK852012:SHO852012 SRG852012:SRK852012 TBC852012:TBG852012 TKY852012:TLC852012 TUU852012:TUY852012 UEQ852012:UEU852012 UOM852012:UOQ852012 UYI852012:UYM852012 VIE852012:VII852012 VSA852012:VSE852012 WBW852012:WCA852012 WLS852012:WLW852012 WVO852012:WVS852012 G917548:K917548 JC917548:JG917548 SY917548:TC917548 ACU917548:ACY917548 AMQ917548:AMU917548 AWM917548:AWQ917548 BGI917548:BGM917548 BQE917548:BQI917548 CAA917548:CAE917548 CJW917548:CKA917548 CTS917548:CTW917548 DDO917548:DDS917548 DNK917548:DNO917548 DXG917548:DXK917548 EHC917548:EHG917548 EQY917548:ERC917548 FAU917548:FAY917548 FKQ917548:FKU917548 FUM917548:FUQ917548 GEI917548:GEM917548 GOE917548:GOI917548 GYA917548:GYE917548 HHW917548:HIA917548 HRS917548:HRW917548 IBO917548:IBS917548 ILK917548:ILO917548 IVG917548:IVK917548 JFC917548:JFG917548 JOY917548:JPC917548 JYU917548:JYY917548 KIQ917548:KIU917548 KSM917548:KSQ917548 LCI917548:LCM917548 LME917548:LMI917548 LWA917548:LWE917548 MFW917548:MGA917548 MPS917548:MPW917548 MZO917548:MZS917548 NJK917548:NJO917548 NTG917548:NTK917548 ODC917548:ODG917548 OMY917548:ONC917548 OWU917548:OWY917548 PGQ917548:PGU917548 PQM917548:PQQ917548 QAI917548:QAM917548 QKE917548:QKI917548 QUA917548:QUE917548 RDW917548:REA917548 RNS917548:RNW917548 RXO917548:RXS917548 SHK917548:SHO917548 SRG917548:SRK917548 TBC917548:TBG917548 TKY917548:TLC917548 TUU917548:TUY917548 UEQ917548:UEU917548 UOM917548:UOQ917548 UYI917548:UYM917548 VIE917548:VII917548 VSA917548:VSE917548 WBW917548:WCA917548 WLS917548:WLW917548 WVO917548:WVS917548 G983084:K983084 JC983084:JG983084 SY983084:TC983084 ACU983084:ACY983084 AMQ983084:AMU983084 AWM983084:AWQ983084 BGI983084:BGM983084 BQE983084:BQI983084 CAA983084:CAE983084 CJW983084:CKA983084 CTS983084:CTW983084 DDO983084:DDS983084 DNK983084:DNO983084 DXG983084:DXK983084 EHC983084:EHG983084 EQY983084:ERC983084 FAU983084:FAY983084 FKQ983084:FKU983084 FUM983084:FUQ983084 GEI983084:GEM983084 GOE983084:GOI983084 GYA983084:GYE983084 HHW983084:HIA983084 HRS983084:HRW983084 IBO983084:IBS983084 ILK983084:ILO983084 IVG983084:IVK983084 JFC983084:JFG983084 JOY983084:JPC983084 JYU983084:JYY983084 KIQ983084:KIU983084 KSM983084:KSQ983084 LCI983084:LCM983084 LME983084:LMI983084 LWA983084:LWE983084 MFW983084:MGA983084 MPS983084:MPW983084 MZO983084:MZS983084 NJK983084:NJO983084 NTG983084:NTK983084 ODC983084:ODG983084 OMY983084:ONC983084 OWU983084:OWY983084 PGQ983084:PGU983084 PQM983084:PQQ983084 QAI983084:QAM983084 QKE983084:QKI983084 QUA983084:QUE983084 RDW983084:REA983084 RNS983084:RNW983084 RXO983084:RXS983084 SHK983084:SHO983084 SRG983084:SRK983084 TBC983084:TBG983084 TKY983084:TLC983084 TUU983084:TUY983084 UEQ983084:UEU983084 UOM983084:UOQ983084 UYI983084:UYM983084 VIE983084:VII983084 VSA983084:VSE983084 WBW983084:WCA983084 WLS983084:WLW983084 WVO983084:WVS983084 G46:K46 JC46:JG46 SY46:TC46 ACU46:ACY46 AMQ46:AMU46 AWM46:AWQ46 BGI46:BGM46 BQE46:BQI46 CAA46:CAE46 CJW46:CKA46 CTS46:CTW46 DDO46:DDS46 DNK46:DNO46 DXG46:DXK46 EHC46:EHG46 EQY46:ERC46 FAU46:FAY46 FKQ46:FKU46 FUM46:FUQ46 GEI46:GEM46 GOE46:GOI46 GYA46:GYE46 HHW46:HIA46 HRS46:HRW46 IBO46:IBS46 ILK46:ILO46 IVG46:IVK46 JFC46:JFG46 JOY46:JPC46 JYU46:JYY46 KIQ46:KIU46 KSM46:KSQ46 LCI46:LCM46 LME46:LMI46 LWA46:LWE46 MFW46:MGA46 MPS46:MPW46 MZO46:MZS46 NJK46:NJO46 NTG46:NTK46 ODC46:ODG46 OMY46:ONC46 OWU46:OWY46 PGQ46:PGU46 PQM46:PQQ46 QAI46:QAM46 QKE46:QKI46 QUA46:QUE46 RDW46:REA46 RNS46:RNW46 RXO46:RXS46 SHK46:SHO46 SRG46:SRK46 TBC46:TBG46 TKY46:TLC46 TUU46:TUY46 UEQ46:UEU46 UOM46:UOQ46 UYI46:UYM46 VIE46:VII46 VSA46:VSE46 WBW46:WCA46 WLS46:WLW46 WVO46:WVS46 G65582:K65582 JC65582:JG65582 SY65582:TC65582 ACU65582:ACY65582 AMQ65582:AMU65582 AWM65582:AWQ65582 BGI65582:BGM65582 BQE65582:BQI65582 CAA65582:CAE65582 CJW65582:CKA65582 CTS65582:CTW65582 DDO65582:DDS65582 DNK65582:DNO65582 DXG65582:DXK65582 EHC65582:EHG65582 EQY65582:ERC65582 FAU65582:FAY65582 FKQ65582:FKU65582 FUM65582:FUQ65582 GEI65582:GEM65582 GOE65582:GOI65582 GYA65582:GYE65582 HHW65582:HIA65582 HRS65582:HRW65582 IBO65582:IBS65582 ILK65582:ILO65582 IVG65582:IVK65582 JFC65582:JFG65582 JOY65582:JPC65582 JYU65582:JYY65582 KIQ65582:KIU65582 KSM65582:KSQ65582 LCI65582:LCM65582 LME65582:LMI65582 LWA65582:LWE65582 MFW65582:MGA65582 MPS65582:MPW65582 MZO65582:MZS65582 NJK65582:NJO65582 NTG65582:NTK65582 ODC65582:ODG65582 OMY65582:ONC65582 OWU65582:OWY65582 PGQ65582:PGU65582 PQM65582:PQQ65582 QAI65582:QAM65582 QKE65582:QKI65582 QUA65582:QUE65582 RDW65582:REA65582 RNS65582:RNW65582 RXO65582:RXS65582 SHK65582:SHO65582 SRG65582:SRK65582 TBC65582:TBG65582 TKY65582:TLC65582 TUU65582:TUY65582 UEQ65582:UEU65582 UOM65582:UOQ65582 UYI65582:UYM65582 VIE65582:VII65582 VSA65582:VSE65582 WBW65582:WCA65582 WLS65582:WLW65582 WVO65582:WVS65582 G131118:K131118 JC131118:JG131118 SY131118:TC131118 ACU131118:ACY131118 AMQ131118:AMU131118 AWM131118:AWQ131118 BGI131118:BGM131118 BQE131118:BQI131118 CAA131118:CAE131118 CJW131118:CKA131118 CTS131118:CTW131118 DDO131118:DDS131118 DNK131118:DNO131118 DXG131118:DXK131118 EHC131118:EHG131118 EQY131118:ERC131118 FAU131118:FAY131118 FKQ131118:FKU131118 FUM131118:FUQ131118 GEI131118:GEM131118 GOE131118:GOI131118 GYA131118:GYE131118 HHW131118:HIA131118 HRS131118:HRW131118 IBO131118:IBS131118 ILK131118:ILO131118 IVG131118:IVK131118 JFC131118:JFG131118 JOY131118:JPC131118 JYU131118:JYY131118 KIQ131118:KIU131118 KSM131118:KSQ131118 LCI131118:LCM131118 LME131118:LMI131118 LWA131118:LWE131118 MFW131118:MGA131118 MPS131118:MPW131118 MZO131118:MZS131118 NJK131118:NJO131118 NTG131118:NTK131118 ODC131118:ODG131118 OMY131118:ONC131118 OWU131118:OWY131118 PGQ131118:PGU131118 PQM131118:PQQ131118 QAI131118:QAM131118 QKE131118:QKI131118 QUA131118:QUE131118 RDW131118:REA131118 RNS131118:RNW131118 RXO131118:RXS131118 SHK131118:SHO131118 SRG131118:SRK131118 TBC131118:TBG131118 TKY131118:TLC131118 TUU131118:TUY131118 UEQ131118:UEU131118 UOM131118:UOQ131118 UYI131118:UYM131118 VIE131118:VII131118 VSA131118:VSE131118 WBW131118:WCA131118 WLS131118:WLW131118 WVO131118:WVS131118 G196654:K196654 JC196654:JG196654 SY196654:TC196654 ACU196654:ACY196654 AMQ196654:AMU196654 AWM196654:AWQ196654 BGI196654:BGM196654 BQE196654:BQI196654 CAA196654:CAE196654 CJW196654:CKA196654 CTS196654:CTW196654 DDO196654:DDS196654 DNK196654:DNO196654 DXG196654:DXK196654 EHC196654:EHG196654 EQY196654:ERC196654 FAU196654:FAY196654 FKQ196654:FKU196654 FUM196654:FUQ196654 GEI196654:GEM196654 GOE196654:GOI196654 GYA196654:GYE196654 HHW196654:HIA196654 HRS196654:HRW196654 IBO196654:IBS196654 ILK196654:ILO196654 IVG196654:IVK196654 JFC196654:JFG196654 JOY196654:JPC196654 JYU196654:JYY196654 KIQ196654:KIU196654 KSM196654:KSQ196654 LCI196654:LCM196654 LME196654:LMI196654 LWA196654:LWE196654 MFW196654:MGA196654 MPS196654:MPW196654 MZO196654:MZS196654 NJK196654:NJO196654 NTG196654:NTK196654 ODC196654:ODG196654 OMY196654:ONC196654 OWU196654:OWY196654 PGQ196654:PGU196654 PQM196654:PQQ196654 QAI196654:QAM196654 QKE196654:QKI196654 QUA196654:QUE196654 RDW196654:REA196654 RNS196654:RNW196654 RXO196654:RXS196654 SHK196654:SHO196654 SRG196654:SRK196654 TBC196654:TBG196654 TKY196654:TLC196654 TUU196654:TUY196654 UEQ196654:UEU196654 UOM196654:UOQ196654 UYI196654:UYM196654 VIE196654:VII196654 VSA196654:VSE196654 WBW196654:WCA196654 WLS196654:WLW196654 WVO196654:WVS196654 G262190:K262190 JC262190:JG262190 SY262190:TC262190 ACU262190:ACY262190 AMQ262190:AMU262190 AWM262190:AWQ262190 BGI262190:BGM262190 BQE262190:BQI262190 CAA262190:CAE262190 CJW262190:CKA262190 CTS262190:CTW262190 DDO262190:DDS262190 DNK262190:DNO262190 DXG262190:DXK262190 EHC262190:EHG262190 EQY262190:ERC262190 FAU262190:FAY262190 FKQ262190:FKU262190 FUM262190:FUQ262190 GEI262190:GEM262190 GOE262190:GOI262190 GYA262190:GYE262190 HHW262190:HIA262190 HRS262190:HRW262190 IBO262190:IBS262190 ILK262190:ILO262190 IVG262190:IVK262190 JFC262190:JFG262190 JOY262190:JPC262190 JYU262190:JYY262190 KIQ262190:KIU262190 KSM262190:KSQ262190 LCI262190:LCM262190 LME262190:LMI262190 LWA262190:LWE262190 MFW262190:MGA262190 MPS262190:MPW262190 MZO262190:MZS262190 NJK262190:NJO262190 NTG262190:NTK262190 ODC262190:ODG262190 OMY262190:ONC262190 OWU262190:OWY262190 PGQ262190:PGU262190 PQM262190:PQQ262190 QAI262190:QAM262190 QKE262190:QKI262190 QUA262190:QUE262190 RDW262190:REA262190 RNS262190:RNW262190 RXO262190:RXS262190 SHK262190:SHO262190 SRG262190:SRK262190 TBC262190:TBG262190 TKY262190:TLC262190 TUU262190:TUY262190 UEQ262190:UEU262190 UOM262190:UOQ262190 UYI262190:UYM262190 VIE262190:VII262190 VSA262190:VSE262190 WBW262190:WCA262190 WLS262190:WLW262190 WVO262190:WVS262190 G327726:K327726 JC327726:JG327726 SY327726:TC327726 ACU327726:ACY327726 AMQ327726:AMU327726 AWM327726:AWQ327726 BGI327726:BGM327726 BQE327726:BQI327726 CAA327726:CAE327726 CJW327726:CKA327726 CTS327726:CTW327726 DDO327726:DDS327726 DNK327726:DNO327726 DXG327726:DXK327726 EHC327726:EHG327726 EQY327726:ERC327726 FAU327726:FAY327726 FKQ327726:FKU327726 FUM327726:FUQ327726 GEI327726:GEM327726 GOE327726:GOI327726 GYA327726:GYE327726 HHW327726:HIA327726 HRS327726:HRW327726 IBO327726:IBS327726 ILK327726:ILO327726 IVG327726:IVK327726 JFC327726:JFG327726 JOY327726:JPC327726 JYU327726:JYY327726 KIQ327726:KIU327726 KSM327726:KSQ327726 LCI327726:LCM327726 LME327726:LMI327726 LWA327726:LWE327726 MFW327726:MGA327726 MPS327726:MPW327726 MZO327726:MZS327726 NJK327726:NJO327726 NTG327726:NTK327726 ODC327726:ODG327726 OMY327726:ONC327726 OWU327726:OWY327726 PGQ327726:PGU327726 PQM327726:PQQ327726 QAI327726:QAM327726 QKE327726:QKI327726 QUA327726:QUE327726 RDW327726:REA327726 RNS327726:RNW327726 RXO327726:RXS327726 SHK327726:SHO327726 SRG327726:SRK327726 TBC327726:TBG327726 TKY327726:TLC327726 TUU327726:TUY327726 UEQ327726:UEU327726 UOM327726:UOQ327726 UYI327726:UYM327726 VIE327726:VII327726 VSA327726:VSE327726 WBW327726:WCA327726 WLS327726:WLW327726 WVO327726:WVS327726 G393262:K393262 JC393262:JG393262 SY393262:TC393262 ACU393262:ACY393262 AMQ393262:AMU393262 AWM393262:AWQ393262 BGI393262:BGM393262 BQE393262:BQI393262 CAA393262:CAE393262 CJW393262:CKA393262 CTS393262:CTW393262 DDO393262:DDS393262 DNK393262:DNO393262 DXG393262:DXK393262 EHC393262:EHG393262 EQY393262:ERC393262 FAU393262:FAY393262 FKQ393262:FKU393262 FUM393262:FUQ393262 GEI393262:GEM393262 GOE393262:GOI393262 GYA393262:GYE393262 HHW393262:HIA393262 HRS393262:HRW393262 IBO393262:IBS393262 ILK393262:ILO393262 IVG393262:IVK393262 JFC393262:JFG393262 JOY393262:JPC393262 JYU393262:JYY393262 KIQ393262:KIU393262 KSM393262:KSQ393262 LCI393262:LCM393262 LME393262:LMI393262 LWA393262:LWE393262 MFW393262:MGA393262 MPS393262:MPW393262 MZO393262:MZS393262 NJK393262:NJO393262 NTG393262:NTK393262 ODC393262:ODG393262 OMY393262:ONC393262 OWU393262:OWY393262 PGQ393262:PGU393262 PQM393262:PQQ393262 QAI393262:QAM393262 QKE393262:QKI393262 QUA393262:QUE393262 RDW393262:REA393262 RNS393262:RNW393262 RXO393262:RXS393262 SHK393262:SHO393262 SRG393262:SRK393262 TBC393262:TBG393262 TKY393262:TLC393262 TUU393262:TUY393262 UEQ393262:UEU393262 UOM393262:UOQ393262 UYI393262:UYM393262 VIE393262:VII393262 VSA393262:VSE393262 WBW393262:WCA393262 WLS393262:WLW393262 WVO393262:WVS393262 G458798:K458798 JC458798:JG458798 SY458798:TC458798 ACU458798:ACY458798 AMQ458798:AMU458798 AWM458798:AWQ458798 BGI458798:BGM458798 BQE458798:BQI458798 CAA458798:CAE458798 CJW458798:CKA458798 CTS458798:CTW458798 DDO458798:DDS458798 DNK458798:DNO458798 DXG458798:DXK458798 EHC458798:EHG458798 EQY458798:ERC458798 FAU458798:FAY458798 FKQ458798:FKU458798 FUM458798:FUQ458798 GEI458798:GEM458798 GOE458798:GOI458798 GYA458798:GYE458798 HHW458798:HIA458798 HRS458798:HRW458798 IBO458798:IBS458798 ILK458798:ILO458798 IVG458798:IVK458798 JFC458798:JFG458798 JOY458798:JPC458798 JYU458798:JYY458798 KIQ458798:KIU458798 KSM458798:KSQ458798 LCI458798:LCM458798 LME458798:LMI458798 LWA458798:LWE458798 MFW458798:MGA458798 MPS458798:MPW458798 MZO458798:MZS458798 NJK458798:NJO458798 NTG458798:NTK458798 ODC458798:ODG458798 OMY458798:ONC458798 OWU458798:OWY458798 PGQ458798:PGU458798 PQM458798:PQQ458798 QAI458798:QAM458798 QKE458798:QKI458798 QUA458798:QUE458798 RDW458798:REA458798 RNS458798:RNW458798 RXO458798:RXS458798 SHK458798:SHO458798 SRG458798:SRK458798 TBC458798:TBG458798 TKY458798:TLC458798 TUU458798:TUY458798 UEQ458798:UEU458798 UOM458798:UOQ458798 UYI458798:UYM458798 VIE458798:VII458798 VSA458798:VSE458798 WBW458798:WCA458798 WLS458798:WLW458798 WVO458798:WVS458798 G524334:K524334 JC524334:JG524334 SY524334:TC524334 ACU524334:ACY524334 AMQ524334:AMU524334 AWM524334:AWQ524334 BGI524334:BGM524334 BQE524334:BQI524334 CAA524334:CAE524334 CJW524334:CKA524334 CTS524334:CTW524334 DDO524334:DDS524334 DNK524334:DNO524334 DXG524334:DXK524334 EHC524334:EHG524334 EQY524334:ERC524334 FAU524334:FAY524334 FKQ524334:FKU524334 FUM524334:FUQ524334 GEI524334:GEM524334 GOE524334:GOI524334 GYA524334:GYE524334 HHW524334:HIA524334 HRS524334:HRW524334 IBO524334:IBS524334 ILK524334:ILO524334 IVG524334:IVK524334 JFC524334:JFG524334 JOY524334:JPC524334 JYU524334:JYY524334 KIQ524334:KIU524334 KSM524334:KSQ524334 LCI524334:LCM524334 LME524334:LMI524334 LWA524334:LWE524334 MFW524334:MGA524334 MPS524334:MPW524334 MZO524334:MZS524334 NJK524334:NJO524334 NTG524334:NTK524334 ODC524334:ODG524334 OMY524334:ONC524334 OWU524334:OWY524334 PGQ524334:PGU524334 PQM524334:PQQ524334 QAI524334:QAM524334 QKE524334:QKI524334 QUA524334:QUE524334 RDW524334:REA524334 RNS524334:RNW524334 RXO524334:RXS524334 SHK524334:SHO524334 SRG524334:SRK524334 TBC524334:TBG524334 TKY524334:TLC524334 TUU524334:TUY524334 UEQ524334:UEU524334 UOM524334:UOQ524334 UYI524334:UYM524334 VIE524334:VII524334 VSA524334:VSE524334 WBW524334:WCA524334 WLS524334:WLW524334 WVO524334:WVS524334 G589870:K589870 JC589870:JG589870 SY589870:TC589870 ACU589870:ACY589870 AMQ589870:AMU589870 AWM589870:AWQ589870 BGI589870:BGM589870 BQE589870:BQI589870 CAA589870:CAE589870 CJW589870:CKA589870 CTS589870:CTW589870 DDO589870:DDS589870 DNK589870:DNO589870 DXG589870:DXK589870 EHC589870:EHG589870 EQY589870:ERC589870 FAU589870:FAY589870 FKQ589870:FKU589870 FUM589870:FUQ589870 GEI589870:GEM589870 GOE589870:GOI589870 GYA589870:GYE589870 HHW589870:HIA589870 HRS589870:HRW589870 IBO589870:IBS589870 ILK589870:ILO589870 IVG589870:IVK589870 JFC589870:JFG589870 JOY589870:JPC589870 JYU589870:JYY589870 KIQ589870:KIU589870 KSM589870:KSQ589870 LCI589870:LCM589870 LME589870:LMI589870 LWA589870:LWE589870 MFW589870:MGA589870 MPS589870:MPW589870 MZO589870:MZS589870 NJK589870:NJO589870 NTG589870:NTK589870 ODC589870:ODG589870 OMY589870:ONC589870 OWU589870:OWY589870 PGQ589870:PGU589870 PQM589870:PQQ589870 QAI589870:QAM589870 QKE589870:QKI589870 QUA589870:QUE589870 RDW589870:REA589870 RNS589870:RNW589870 RXO589870:RXS589870 SHK589870:SHO589870 SRG589870:SRK589870 TBC589870:TBG589870 TKY589870:TLC589870 TUU589870:TUY589870 UEQ589870:UEU589870 UOM589870:UOQ589870 UYI589870:UYM589870 VIE589870:VII589870 VSA589870:VSE589870 WBW589870:WCA589870 WLS589870:WLW589870 WVO589870:WVS589870 G655406:K655406 JC655406:JG655406 SY655406:TC655406 ACU655406:ACY655406 AMQ655406:AMU655406 AWM655406:AWQ655406 BGI655406:BGM655406 BQE655406:BQI655406 CAA655406:CAE655406 CJW655406:CKA655406 CTS655406:CTW655406 DDO655406:DDS655406 DNK655406:DNO655406 DXG655406:DXK655406 EHC655406:EHG655406 EQY655406:ERC655406 FAU655406:FAY655406 FKQ655406:FKU655406 FUM655406:FUQ655406 GEI655406:GEM655406 GOE655406:GOI655406 GYA655406:GYE655406 HHW655406:HIA655406 HRS655406:HRW655406 IBO655406:IBS655406 ILK655406:ILO655406 IVG655406:IVK655406 JFC655406:JFG655406 JOY655406:JPC655406 JYU655406:JYY655406 KIQ655406:KIU655406 KSM655406:KSQ655406 LCI655406:LCM655406 LME655406:LMI655406 LWA655406:LWE655406 MFW655406:MGA655406 MPS655406:MPW655406 MZO655406:MZS655406 NJK655406:NJO655406 NTG655406:NTK655406 ODC655406:ODG655406 OMY655406:ONC655406 OWU655406:OWY655406 PGQ655406:PGU655406 PQM655406:PQQ655406 QAI655406:QAM655406 QKE655406:QKI655406 QUA655406:QUE655406 RDW655406:REA655406 RNS655406:RNW655406 RXO655406:RXS655406 SHK655406:SHO655406 SRG655406:SRK655406 TBC655406:TBG655406 TKY655406:TLC655406 TUU655406:TUY655406 UEQ655406:UEU655406 UOM655406:UOQ655406 UYI655406:UYM655406 VIE655406:VII655406 VSA655406:VSE655406 WBW655406:WCA655406 WLS655406:WLW655406 WVO655406:WVS655406 G720942:K720942 JC720942:JG720942 SY720942:TC720942 ACU720942:ACY720942 AMQ720942:AMU720942 AWM720942:AWQ720942 BGI720942:BGM720942 BQE720942:BQI720942 CAA720942:CAE720942 CJW720942:CKA720942 CTS720942:CTW720942 DDO720942:DDS720942 DNK720942:DNO720942 DXG720942:DXK720942 EHC720942:EHG720942 EQY720942:ERC720942 FAU720942:FAY720942 FKQ720942:FKU720942 FUM720942:FUQ720942 GEI720942:GEM720942 GOE720942:GOI720942 GYA720942:GYE720942 HHW720942:HIA720942 HRS720942:HRW720942 IBO720942:IBS720942 ILK720942:ILO720942 IVG720942:IVK720942 JFC720942:JFG720942 JOY720942:JPC720942 JYU720942:JYY720942 KIQ720942:KIU720942 KSM720942:KSQ720942 LCI720942:LCM720942 LME720942:LMI720942 LWA720942:LWE720942 MFW720942:MGA720942 MPS720942:MPW720942 MZO720942:MZS720942 NJK720942:NJO720942 NTG720942:NTK720942 ODC720942:ODG720942 OMY720942:ONC720942 OWU720942:OWY720942 PGQ720942:PGU720942 PQM720942:PQQ720942 QAI720942:QAM720942 QKE720942:QKI720942 QUA720942:QUE720942 RDW720942:REA720942 RNS720942:RNW720942 RXO720942:RXS720942 SHK720942:SHO720942 SRG720942:SRK720942 TBC720942:TBG720942 TKY720942:TLC720942 TUU720942:TUY720942 UEQ720942:UEU720942 UOM720942:UOQ720942 UYI720942:UYM720942 VIE720942:VII720942 VSA720942:VSE720942 WBW720942:WCA720942 WLS720942:WLW720942 WVO720942:WVS720942 G786478:K786478 JC786478:JG786478 SY786478:TC786478 ACU786478:ACY786478 AMQ786478:AMU786478 AWM786478:AWQ786478 BGI786478:BGM786478 BQE786478:BQI786478 CAA786478:CAE786478 CJW786478:CKA786478 CTS786478:CTW786478 DDO786478:DDS786478 DNK786478:DNO786478 DXG786478:DXK786478 EHC786478:EHG786478 EQY786478:ERC786478 FAU786478:FAY786478 FKQ786478:FKU786478 FUM786478:FUQ786478 GEI786478:GEM786478 GOE786478:GOI786478 GYA786478:GYE786478 HHW786478:HIA786478 HRS786478:HRW786478 IBO786478:IBS786478 ILK786478:ILO786478 IVG786478:IVK786478 JFC786478:JFG786478 JOY786478:JPC786478 JYU786478:JYY786478 KIQ786478:KIU786478 KSM786478:KSQ786478 LCI786478:LCM786478 LME786478:LMI786478 LWA786478:LWE786478 MFW786478:MGA786478 MPS786478:MPW786478 MZO786478:MZS786478 NJK786478:NJO786478 NTG786478:NTK786478 ODC786478:ODG786478 OMY786478:ONC786478 OWU786478:OWY786478 PGQ786478:PGU786478 PQM786478:PQQ786478 QAI786478:QAM786478 QKE786478:QKI786478 QUA786478:QUE786478 RDW786478:REA786478 RNS786478:RNW786478 RXO786478:RXS786478 SHK786478:SHO786478 SRG786478:SRK786478 TBC786478:TBG786478 TKY786478:TLC786478 TUU786478:TUY786478 UEQ786478:UEU786478 UOM786478:UOQ786478 UYI786478:UYM786478 VIE786478:VII786478 VSA786478:VSE786478 WBW786478:WCA786478 WLS786478:WLW786478 WVO786478:WVS786478 G852014:K852014 JC852014:JG852014 SY852014:TC852014 ACU852014:ACY852014 AMQ852014:AMU852014 AWM852014:AWQ852014 BGI852014:BGM852014 BQE852014:BQI852014 CAA852014:CAE852014 CJW852014:CKA852014 CTS852014:CTW852014 DDO852014:DDS852014 DNK852014:DNO852014 DXG852014:DXK852014 EHC852014:EHG852014 EQY852014:ERC852014 FAU852014:FAY852014 FKQ852014:FKU852014 FUM852014:FUQ852014 GEI852014:GEM852014 GOE852014:GOI852014 GYA852014:GYE852014 HHW852014:HIA852014 HRS852014:HRW852014 IBO852014:IBS852014 ILK852014:ILO852014 IVG852014:IVK852014 JFC852014:JFG852014 JOY852014:JPC852014 JYU852014:JYY852014 KIQ852014:KIU852014 KSM852014:KSQ852014 LCI852014:LCM852014 LME852014:LMI852014 LWA852014:LWE852014 MFW852014:MGA852014 MPS852014:MPW852014 MZO852014:MZS852014 NJK852014:NJO852014 NTG852014:NTK852014 ODC852014:ODG852014 OMY852014:ONC852014 OWU852014:OWY852014 PGQ852014:PGU852014 PQM852014:PQQ852014 QAI852014:QAM852014 QKE852014:QKI852014 QUA852014:QUE852014 RDW852014:REA852014 RNS852014:RNW852014 RXO852014:RXS852014 SHK852014:SHO852014 SRG852014:SRK852014 TBC852014:TBG852014 TKY852014:TLC852014 TUU852014:TUY852014 UEQ852014:UEU852014 UOM852014:UOQ852014 UYI852014:UYM852014 VIE852014:VII852014 VSA852014:VSE852014 WBW852014:WCA852014 WLS852014:WLW852014 WVO852014:WVS852014 G917550:K917550 JC917550:JG917550 SY917550:TC917550 ACU917550:ACY917550 AMQ917550:AMU917550 AWM917550:AWQ917550 BGI917550:BGM917550 BQE917550:BQI917550 CAA917550:CAE917550 CJW917550:CKA917550 CTS917550:CTW917550 DDO917550:DDS917550 DNK917550:DNO917550 DXG917550:DXK917550 EHC917550:EHG917550 EQY917550:ERC917550 FAU917550:FAY917550 FKQ917550:FKU917550 FUM917550:FUQ917550 GEI917550:GEM917550 GOE917550:GOI917550 GYA917550:GYE917550 HHW917550:HIA917550 HRS917550:HRW917550 IBO917550:IBS917550 ILK917550:ILO917550 IVG917550:IVK917550 JFC917550:JFG917550 JOY917550:JPC917550 JYU917550:JYY917550 KIQ917550:KIU917550 KSM917550:KSQ917550 LCI917550:LCM917550 LME917550:LMI917550 LWA917550:LWE917550 MFW917550:MGA917550 MPS917550:MPW917550 MZO917550:MZS917550 NJK917550:NJO917550 NTG917550:NTK917550 ODC917550:ODG917550 OMY917550:ONC917550 OWU917550:OWY917550 PGQ917550:PGU917550 PQM917550:PQQ917550 QAI917550:QAM917550 QKE917550:QKI917550 QUA917550:QUE917550 RDW917550:REA917550 RNS917550:RNW917550 RXO917550:RXS917550 SHK917550:SHO917550 SRG917550:SRK917550 TBC917550:TBG917550 TKY917550:TLC917550 TUU917550:TUY917550 UEQ917550:UEU917550 UOM917550:UOQ917550 UYI917550:UYM917550 VIE917550:VII917550 VSA917550:VSE917550 WBW917550:WCA917550 WLS917550:WLW917550 WVO917550:WVS917550 G983086:K983086 JC983086:JG983086 SY983086:TC983086 ACU983086:ACY983086 AMQ983086:AMU983086 AWM983086:AWQ983086 BGI983086:BGM983086 BQE983086:BQI983086 CAA983086:CAE983086 CJW983086:CKA983086 CTS983086:CTW983086 DDO983086:DDS983086 DNK983086:DNO983086 DXG983086:DXK983086 EHC983086:EHG983086 EQY983086:ERC983086 FAU983086:FAY983086 FKQ983086:FKU983086 FUM983086:FUQ983086 GEI983086:GEM983086 GOE983086:GOI983086 GYA983086:GYE983086 HHW983086:HIA983086 HRS983086:HRW983086 IBO983086:IBS983086 ILK983086:ILO983086 IVG983086:IVK983086 JFC983086:JFG983086 JOY983086:JPC983086 JYU983086:JYY983086 KIQ983086:KIU983086 KSM983086:KSQ983086 LCI983086:LCM983086 LME983086:LMI983086 LWA983086:LWE983086 MFW983086:MGA983086 MPS983086:MPW983086 MZO983086:MZS983086 NJK983086:NJO983086 NTG983086:NTK983086 ODC983086:ODG983086 OMY983086:ONC983086 OWU983086:OWY983086 PGQ983086:PGU983086 PQM983086:PQQ983086 QAI983086:QAM983086 QKE983086:QKI983086 QUA983086:QUE983086 RDW983086:REA983086 RNS983086:RNW983086 RXO983086:RXS983086 SHK983086:SHO983086 SRG983086:SRK983086 TBC983086:TBG983086 TKY983086:TLC983086 TUU983086:TUY983086 UEQ983086:UEU983086 UOM983086:UOQ983086 UYI983086:UYM983086 VIE983086:VII983086 VSA983086:VSE983086 WBW983086:WCA983086 WLS983086:WLW983086 WVO983086:WVS983086 G48:K48 JC48:JG48 SY48:TC48 ACU48:ACY48 AMQ48:AMU48 AWM48:AWQ48 BGI48:BGM48 BQE48:BQI48 CAA48:CAE48 CJW48:CKA48 CTS48:CTW48 DDO48:DDS48 DNK48:DNO48 DXG48:DXK48 EHC48:EHG48 EQY48:ERC48 FAU48:FAY48 FKQ48:FKU48 FUM48:FUQ48 GEI48:GEM48 GOE48:GOI48 GYA48:GYE48 HHW48:HIA48 HRS48:HRW48 IBO48:IBS48 ILK48:ILO48 IVG48:IVK48 JFC48:JFG48 JOY48:JPC48 JYU48:JYY48 KIQ48:KIU48 KSM48:KSQ48 LCI48:LCM48 LME48:LMI48 LWA48:LWE48 MFW48:MGA48 MPS48:MPW48 MZO48:MZS48 NJK48:NJO48 NTG48:NTK48 ODC48:ODG48 OMY48:ONC48 OWU48:OWY48 PGQ48:PGU48 PQM48:PQQ48 QAI48:QAM48 QKE48:QKI48 QUA48:QUE48 RDW48:REA48 RNS48:RNW48 RXO48:RXS48 SHK48:SHO48 SRG48:SRK48 TBC48:TBG48 TKY48:TLC48 TUU48:TUY48 UEQ48:UEU48 UOM48:UOQ48 UYI48:UYM48 VIE48:VII48 VSA48:VSE48 WBW48:WCA48 WLS48:WLW48 WVO48:WVS48 G65584:K65584 JC65584:JG65584 SY65584:TC65584 ACU65584:ACY65584 AMQ65584:AMU65584 AWM65584:AWQ65584 BGI65584:BGM65584 BQE65584:BQI65584 CAA65584:CAE65584 CJW65584:CKA65584 CTS65584:CTW65584 DDO65584:DDS65584 DNK65584:DNO65584 DXG65584:DXK65584 EHC65584:EHG65584 EQY65584:ERC65584 FAU65584:FAY65584 FKQ65584:FKU65584 FUM65584:FUQ65584 GEI65584:GEM65584 GOE65584:GOI65584 GYA65584:GYE65584 HHW65584:HIA65584 HRS65584:HRW65584 IBO65584:IBS65584 ILK65584:ILO65584 IVG65584:IVK65584 JFC65584:JFG65584 JOY65584:JPC65584 JYU65584:JYY65584 KIQ65584:KIU65584 KSM65584:KSQ65584 LCI65584:LCM65584 LME65584:LMI65584 LWA65584:LWE65584 MFW65584:MGA65584 MPS65584:MPW65584 MZO65584:MZS65584 NJK65584:NJO65584 NTG65584:NTK65584 ODC65584:ODG65584 OMY65584:ONC65584 OWU65584:OWY65584 PGQ65584:PGU65584 PQM65584:PQQ65584 QAI65584:QAM65584 QKE65584:QKI65584 QUA65584:QUE65584 RDW65584:REA65584 RNS65584:RNW65584 RXO65584:RXS65584 SHK65584:SHO65584 SRG65584:SRK65584 TBC65584:TBG65584 TKY65584:TLC65584 TUU65584:TUY65584 UEQ65584:UEU65584 UOM65584:UOQ65584 UYI65584:UYM65584 VIE65584:VII65584 VSA65584:VSE65584 WBW65584:WCA65584 WLS65584:WLW65584 WVO65584:WVS65584 G131120:K131120 JC131120:JG131120 SY131120:TC131120 ACU131120:ACY131120 AMQ131120:AMU131120 AWM131120:AWQ131120 BGI131120:BGM131120 BQE131120:BQI131120 CAA131120:CAE131120 CJW131120:CKA131120 CTS131120:CTW131120 DDO131120:DDS131120 DNK131120:DNO131120 DXG131120:DXK131120 EHC131120:EHG131120 EQY131120:ERC131120 FAU131120:FAY131120 FKQ131120:FKU131120 FUM131120:FUQ131120 GEI131120:GEM131120 GOE131120:GOI131120 GYA131120:GYE131120 HHW131120:HIA131120 HRS131120:HRW131120 IBO131120:IBS131120 ILK131120:ILO131120 IVG131120:IVK131120 JFC131120:JFG131120 JOY131120:JPC131120 JYU131120:JYY131120 KIQ131120:KIU131120 KSM131120:KSQ131120 LCI131120:LCM131120 LME131120:LMI131120 LWA131120:LWE131120 MFW131120:MGA131120 MPS131120:MPW131120 MZO131120:MZS131120 NJK131120:NJO131120 NTG131120:NTK131120 ODC131120:ODG131120 OMY131120:ONC131120 OWU131120:OWY131120 PGQ131120:PGU131120 PQM131120:PQQ131120 QAI131120:QAM131120 QKE131120:QKI131120 QUA131120:QUE131120 RDW131120:REA131120 RNS131120:RNW131120 RXO131120:RXS131120 SHK131120:SHO131120 SRG131120:SRK131120 TBC131120:TBG131120 TKY131120:TLC131120 TUU131120:TUY131120 UEQ131120:UEU131120 UOM131120:UOQ131120 UYI131120:UYM131120 VIE131120:VII131120 VSA131120:VSE131120 WBW131120:WCA131120 WLS131120:WLW131120 WVO131120:WVS131120 G196656:K196656 JC196656:JG196656 SY196656:TC196656 ACU196656:ACY196656 AMQ196656:AMU196656 AWM196656:AWQ196656 BGI196656:BGM196656 BQE196656:BQI196656 CAA196656:CAE196656 CJW196656:CKA196656 CTS196656:CTW196656 DDO196656:DDS196656 DNK196656:DNO196656 DXG196656:DXK196656 EHC196656:EHG196656 EQY196656:ERC196656 FAU196656:FAY196656 FKQ196656:FKU196656 FUM196656:FUQ196656 GEI196656:GEM196656 GOE196656:GOI196656 GYA196656:GYE196656 HHW196656:HIA196656 HRS196656:HRW196656 IBO196656:IBS196656 ILK196656:ILO196656 IVG196656:IVK196656 JFC196656:JFG196656 JOY196656:JPC196656 JYU196656:JYY196656 KIQ196656:KIU196656 KSM196656:KSQ196656 LCI196656:LCM196656 LME196656:LMI196656 LWA196656:LWE196656 MFW196656:MGA196656 MPS196656:MPW196656 MZO196656:MZS196656 NJK196656:NJO196656 NTG196656:NTK196656 ODC196656:ODG196656 OMY196656:ONC196656 OWU196656:OWY196656 PGQ196656:PGU196656 PQM196656:PQQ196656 QAI196656:QAM196656 QKE196656:QKI196656 QUA196656:QUE196656 RDW196656:REA196656 RNS196656:RNW196656 RXO196656:RXS196656 SHK196656:SHO196656 SRG196656:SRK196656 TBC196656:TBG196656 TKY196656:TLC196656 TUU196656:TUY196656 UEQ196656:UEU196656 UOM196656:UOQ196656 UYI196656:UYM196656 VIE196656:VII196656 VSA196656:VSE196656 WBW196656:WCA196656 WLS196656:WLW196656 WVO196656:WVS196656 G262192:K262192 JC262192:JG262192 SY262192:TC262192 ACU262192:ACY262192 AMQ262192:AMU262192 AWM262192:AWQ262192 BGI262192:BGM262192 BQE262192:BQI262192 CAA262192:CAE262192 CJW262192:CKA262192 CTS262192:CTW262192 DDO262192:DDS262192 DNK262192:DNO262192 DXG262192:DXK262192 EHC262192:EHG262192 EQY262192:ERC262192 FAU262192:FAY262192 FKQ262192:FKU262192 FUM262192:FUQ262192 GEI262192:GEM262192 GOE262192:GOI262192 GYA262192:GYE262192 HHW262192:HIA262192 HRS262192:HRW262192 IBO262192:IBS262192 ILK262192:ILO262192 IVG262192:IVK262192 JFC262192:JFG262192 JOY262192:JPC262192 JYU262192:JYY262192 KIQ262192:KIU262192 KSM262192:KSQ262192 LCI262192:LCM262192 LME262192:LMI262192 LWA262192:LWE262192 MFW262192:MGA262192 MPS262192:MPW262192 MZO262192:MZS262192 NJK262192:NJO262192 NTG262192:NTK262192 ODC262192:ODG262192 OMY262192:ONC262192 OWU262192:OWY262192 PGQ262192:PGU262192 PQM262192:PQQ262192 QAI262192:QAM262192 QKE262192:QKI262192 QUA262192:QUE262192 RDW262192:REA262192 RNS262192:RNW262192 RXO262192:RXS262192 SHK262192:SHO262192 SRG262192:SRK262192 TBC262192:TBG262192 TKY262192:TLC262192 TUU262192:TUY262192 UEQ262192:UEU262192 UOM262192:UOQ262192 UYI262192:UYM262192 VIE262192:VII262192 VSA262192:VSE262192 WBW262192:WCA262192 WLS262192:WLW262192 WVO262192:WVS262192 G327728:K327728 JC327728:JG327728 SY327728:TC327728 ACU327728:ACY327728 AMQ327728:AMU327728 AWM327728:AWQ327728 BGI327728:BGM327728 BQE327728:BQI327728 CAA327728:CAE327728 CJW327728:CKA327728 CTS327728:CTW327728 DDO327728:DDS327728 DNK327728:DNO327728 DXG327728:DXK327728 EHC327728:EHG327728 EQY327728:ERC327728 FAU327728:FAY327728 FKQ327728:FKU327728 FUM327728:FUQ327728 GEI327728:GEM327728 GOE327728:GOI327728 GYA327728:GYE327728 HHW327728:HIA327728 HRS327728:HRW327728 IBO327728:IBS327728 ILK327728:ILO327728 IVG327728:IVK327728 JFC327728:JFG327728 JOY327728:JPC327728 JYU327728:JYY327728 KIQ327728:KIU327728 KSM327728:KSQ327728 LCI327728:LCM327728 LME327728:LMI327728 LWA327728:LWE327728 MFW327728:MGA327728 MPS327728:MPW327728 MZO327728:MZS327728 NJK327728:NJO327728 NTG327728:NTK327728 ODC327728:ODG327728 OMY327728:ONC327728 OWU327728:OWY327728 PGQ327728:PGU327728 PQM327728:PQQ327728 QAI327728:QAM327728 QKE327728:QKI327728 QUA327728:QUE327728 RDW327728:REA327728 RNS327728:RNW327728 RXO327728:RXS327728 SHK327728:SHO327728 SRG327728:SRK327728 TBC327728:TBG327728 TKY327728:TLC327728 TUU327728:TUY327728 UEQ327728:UEU327728 UOM327728:UOQ327728 UYI327728:UYM327728 VIE327728:VII327728 VSA327728:VSE327728 WBW327728:WCA327728 WLS327728:WLW327728 WVO327728:WVS327728 G393264:K393264 JC393264:JG393264 SY393264:TC393264 ACU393264:ACY393264 AMQ393264:AMU393264 AWM393264:AWQ393264 BGI393264:BGM393264 BQE393264:BQI393264 CAA393264:CAE393264 CJW393264:CKA393264 CTS393264:CTW393264 DDO393264:DDS393264 DNK393264:DNO393264 DXG393264:DXK393264 EHC393264:EHG393264 EQY393264:ERC393264 FAU393264:FAY393264 FKQ393264:FKU393264 FUM393264:FUQ393264 GEI393264:GEM393264 GOE393264:GOI393264 GYA393264:GYE393264 HHW393264:HIA393264 HRS393264:HRW393264 IBO393264:IBS393264 ILK393264:ILO393264 IVG393264:IVK393264 JFC393264:JFG393264 JOY393264:JPC393264 JYU393264:JYY393264 KIQ393264:KIU393264 KSM393264:KSQ393264 LCI393264:LCM393264 LME393264:LMI393264 LWA393264:LWE393264 MFW393264:MGA393264 MPS393264:MPW393264 MZO393264:MZS393264 NJK393264:NJO393264 NTG393264:NTK393264 ODC393264:ODG393264 OMY393264:ONC393264 OWU393264:OWY393264 PGQ393264:PGU393264 PQM393264:PQQ393264 QAI393264:QAM393264 QKE393264:QKI393264 QUA393264:QUE393264 RDW393264:REA393264 RNS393264:RNW393264 RXO393264:RXS393264 SHK393264:SHO393264 SRG393264:SRK393264 TBC393264:TBG393264 TKY393264:TLC393264 TUU393264:TUY393264 UEQ393264:UEU393264 UOM393264:UOQ393264 UYI393264:UYM393264 VIE393264:VII393264 VSA393264:VSE393264 WBW393264:WCA393264 WLS393264:WLW393264 WVO393264:WVS393264 G458800:K458800 JC458800:JG458800 SY458800:TC458800 ACU458800:ACY458800 AMQ458800:AMU458800 AWM458800:AWQ458800 BGI458800:BGM458800 BQE458800:BQI458800 CAA458800:CAE458800 CJW458800:CKA458800 CTS458800:CTW458800 DDO458800:DDS458800 DNK458800:DNO458800 DXG458800:DXK458800 EHC458800:EHG458800 EQY458800:ERC458800 FAU458800:FAY458800 FKQ458800:FKU458800 FUM458800:FUQ458800 GEI458800:GEM458800 GOE458800:GOI458800 GYA458800:GYE458800 HHW458800:HIA458800 HRS458800:HRW458800 IBO458800:IBS458800 ILK458800:ILO458800 IVG458800:IVK458800 JFC458800:JFG458800 JOY458800:JPC458800 JYU458800:JYY458800 KIQ458800:KIU458800 KSM458800:KSQ458800 LCI458800:LCM458800 LME458800:LMI458800 LWA458800:LWE458800 MFW458800:MGA458800 MPS458800:MPW458800 MZO458800:MZS458800 NJK458800:NJO458800 NTG458800:NTK458800 ODC458800:ODG458800 OMY458800:ONC458800 OWU458800:OWY458800 PGQ458800:PGU458800 PQM458800:PQQ458800 QAI458800:QAM458800 QKE458800:QKI458800 QUA458800:QUE458800 RDW458800:REA458800 RNS458800:RNW458800 RXO458800:RXS458800 SHK458800:SHO458800 SRG458800:SRK458800 TBC458800:TBG458800 TKY458800:TLC458800 TUU458800:TUY458800 UEQ458800:UEU458800 UOM458800:UOQ458800 UYI458800:UYM458800 VIE458800:VII458800 VSA458800:VSE458800 WBW458800:WCA458800 WLS458800:WLW458800 WVO458800:WVS458800 G524336:K524336 JC524336:JG524336 SY524336:TC524336 ACU524336:ACY524336 AMQ524336:AMU524336 AWM524336:AWQ524336 BGI524336:BGM524336 BQE524336:BQI524336 CAA524336:CAE524336 CJW524336:CKA524336 CTS524336:CTW524336 DDO524336:DDS524336 DNK524336:DNO524336 DXG524336:DXK524336 EHC524336:EHG524336 EQY524336:ERC524336 FAU524336:FAY524336 FKQ524336:FKU524336 FUM524336:FUQ524336 GEI524336:GEM524336 GOE524336:GOI524336 GYA524336:GYE524336 HHW524336:HIA524336 HRS524336:HRW524336 IBO524336:IBS524336 ILK524336:ILO524336 IVG524336:IVK524336 JFC524336:JFG524336 JOY524336:JPC524336 JYU524336:JYY524336 KIQ524336:KIU524336 KSM524336:KSQ524336 LCI524336:LCM524336 LME524336:LMI524336 LWA524336:LWE524336 MFW524336:MGA524336 MPS524336:MPW524336 MZO524336:MZS524336 NJK524336:NJO524336 NTG524336:NTK524336 ODC524336:ODG524336 OMY524336:ONC524336 OWU524336:OWY524336 PGQ524336:PGU524336 PQM524336:PQQ524336 QAI524336:QAM524336 QKE524336:QKI524336 QUA524336:QUE524336 RDW524336:REA524336 RNS524336:RNW524336 RXO524336:RXS524336 SHK524336:SHO524336 SRG524336:SRK524336 TBC524336:TBG524336 TKY524336:TLC524336 TUU524336:TUY524336 UEQ524336:UEU524336 UOM524336:UOQ524336 UYI524336:UYM524336 VIE524336:VII524336 VSA524336:VSE524336 WBW524336:WCA524336 WLS524336:WLW524336 WVO524336:WVS524336 G589872:K589872 JC589872:JG589872 SY589872:TC589872 ACU589872:ACY589872 AMQ589872:AMU589872 AWM589872:AWQ589872 BGI589872:BGM589872 BQE589872:BQI589872 CAA589872:CAE589872 CJW589872:CKA589872 CTS589872:CTW589872 DDO589872:DDS589872 DNK589872:DNO589872 DXG589872:DXK589872 EHC589872:EHG589872 EQY589872:ERC589872 FAU589872:FAY589872 FKQ589872:FKU589872 FUM589872:FUQ589872 GEI589872:GEM589872 GOE589872:GOI589872 GYA589872:GYE589872 HHW589872:HIA589872 HRS589872:HRW589872 IBO589872:IBS589872 ILK589872:ILO589872 IVG589872:IVK589872 JFC589872:JFG589872 JOY589872:JPC589872 JYU589872:JYY589872 KIQ589872:KIU589872 KSM589872:KSQ589872 LCI589872:LCM589872 LME589872:LMI589872 LWA589872:LWE589872 MFW589872:MGA589872 MPS589872:MPW589872 MZO589872:MZS589872 NJK589872:NJO589872 NTG589872:NTK589872 ODC589872:ODG589872 OMY589872:ONC589872 OWU589872:OWY589872 PGQ589872:PGU589872 PQM589872:PQQ589872 QAI589872:QAM589872 QKE589872:QKI589872 QUA589872:QUE589872 RDW589872:REA589872 RNS589872:RNW589872 RXO589872:RXS589872 SHK589872:SHO589872 SRG589872:SRK589872 TBC589872:TBG589872 TKY589872:TLC589872 TUU589872:TUY589872 UEQ589872:UEU589872 UOM589872:UOQ589872 UYI589872:UYM589872 VIE589872:VII589872 VSA589872:VSE589872 WBW589872:WCA589872 WLS589872:WLW589872 WVO589872:WVS589872 G655408:K655408 JC655408:JG655408 SY655408:TC655408 ACU655408:ACY655408 AMQ655408:AMU655408 AWM655408:AWQ655408 BGI655408:BGM655408 BQE655408:BQI655408 CAA655408:CAE655408 CJW655408:CKA655408 CTS655408:CTW655408 DDO655408:DDS655408 DNK655408:DNO655408 DXG655408:DXK655408 EHC655408:EHG655408 EQY655408:ERC655408 FAU655408:FAY655408 FKQ655408:FKU655408 FUM655408:FUQ655408 GEI655408:GEM655408 GOE655408:GOI655408 GYA655408:GYE655408 HHW655408:HIA655408 HRS655408:HRW655408 IBO655408:IBS655408 ILK655408:ILO655408 IVG655408:IVK655408 JFC655408:JFG655408 JOY655408:JPC655408 JYU655408:JYY655408 KIQ655408:KIU655408 KSM655408:KSQ655408 LCI655408:LCM655408 LME655408:LMI655408 LWA655408:LWE655408 MFW655408:MGA655408 MPS655408:MPW655408 MZO655408:MZS655408 NJK655408:NJO655408 NTG655408:NTK655408 ODC655408:ODG655408 OMY655408:ONC655408 OWU655408:OWY655408 PGQ655408:PGU655408 PQM655408:PQQ655408 QAI655408:QAM655408 QKE655408:QKI655408 QUA655408:QUE655408 RDW655408:REA655408 RNS655408:RNW655408 RXO655408:RXS655408 SHK655408:SHO655408 SRG655408:SRK655408 TBC655408:TBG655408 TKY655408:TLC655408 TUU655408:TUY655408 UEQ655408:UEU655408 UOM655408:UOQ655408 UYI655408:UYM655408 VIE655408:VII655408 VSA655408:VSE655408 WBW655408:WCA655408 WLS655408:WLW655408 WVO655408:WVS655408 G720944:K720944 JC720944:JG720944 SY720944:TC720944 ACU720944:ACY720944 AMQ720944:AMU720944 AWM720944:AWQ720944 BGI720944:BGM720944 BQE720944:BQI720944 CAA720944:CAE720944 CJW720944:CKA720944 CTS720944:CTW720944 DDO720944:DDS720944 DNK720944:DNO720944 DXG720944:DXK720944 EHC720944:EHG720944 EQY720944:ERC720944 FAU720944:FAY720944 FKQ720944:FKU720944 FUM720944:FUQ720944 GEI720944:GEM720944 GOE720944:GOI720944 GYA720944:GYE720944 HHW720944:HIA720944 HRS720944:HRW720944 IBO720944:IBS720944 ILK720944:ILO720944 IVG720944:IVK720944 JFC720944:JFG720944 JOY720944:JPC720944 JYU720944:JYY720944 KIQ720944:KIU720944 KSM720944:KSQ720944 LCI720944:LCM720944 LME720944:LMI720944 LWA720944:LWE720944 MFW720944:MGA720944 MPS720944:MPW720944 MZO720944:MZS720944 NJK720944:NJO720944 NTG720944:NTK720944 ODC720944:ODG720944 OMY720944:ONC720944 OWU720944:OWY720944 PGQ720944:PGU720944 PQM720944:PQQ720944 QAI720944:QAM720944 QKE720944:QKI720944 QUA720944:QUE720944 RDW720944:REA720944 RNS720944:RNW720944 RXO720944:RXS720944 SHK720944:SHO720944 SRG720944:SRK720944 TBC720944:TBG720944 TKY720944:TLC720944 TUU720944:TUY720944 UEQ720944:UEU720944 UOM720944:UOQ720944 UYI720944:UYM720944 VIE720944:VII720944 VSA720944:VSE720944 WBW720944:WCA720944 WLS720944:WLW720944 WVO720944:WVS720944 G786480:K786480 JC786480:JG786480 SY786480:TC786480 ACU786480:ACY786480 AMQ786480:AMU786480 AWM786480:AWQ786480 BGI786480:BGM786480 BQE786480:BQI786480 CAA786480:CAE786480 CJW786480:CKA786480 CTS786480:CTW786480 DDO786480:DDS786480 DNK786480:DNO786480 DXG786480:DXK786480 EHC786480:EHG786480 EQY786480:ERC786480 FAU786480:FAY786480 FKQ786480:FKU786480 FUM786480:FUQ786480 GEI786480:GEM786480 GOE786480:GOI786480 GYA786480:GYE786480 HHW786480:HIA786480 HRS786480:HRW786480 IBO786480:IBS786480 ILK786480:ILO786480 IVG786480:IVK786480 JFC786480:JFG786480 JOY786480:JPC786480 JYU786480:JYY786480 KIQ786480:KIU786480 KSM786480:KSQ786480 LCI786480:LCM786480 LME786480:LMI786480 LWA786480:LWE786480 MFW786480:MGA786480 MPS786480:MPW786480 MZO786480:MZS786480 NJK786480:NJO786480 NTG786480:NTK786480 ODC786480:ODG786480 OMY786480:ONC786480 OWU786480:OWY786480 PGQ786480:PGU786480 PQM786480:PQQ786480 QAI786480:QAM786480 QKE786480:QKI786480 QUA786480:QUE786480 RDW786480:REA786480 RNS786480:RNW786480 RXO786480:RXS786480 SHK786480:SHO786480 SRG786480:SRK786480 TBC786480:TBG786480 TKY786480:TLC786480 TUU786480:TUY786480 UEQ786480:UEU786480 UOM786480:UOQ786480 UYI786480:UYM786480 VIE786480:VII786480 VSA786480:VSE786480 WBW786480:WCA786480 WLS786480:WLW786480 WVO786480:WVS786480 G852016:K852016 JC852016:JG852016 SY852016:TC852016 ACU852016:ACY852016 AMQ852016:AMU852016 AWM852016:AWQ852016 BGI852016:BGM852016 BQE852016:BQI852016 CAA852016:CAE852016 CJW852016:CKA852016 CTS852016:CTW852016 DDO852016:DDS852016 DNK852016:DNO852016 DXG852016:DXK852016 EHC852016:EHG852016 EQY852016:ERC852016 FAU852016:FAY852016 FKQ852016:FKU852016 FUM852016:FUQ852016 GEI852016:GEM852016 GOE852016:GOI852016 GYA852016:GYE852016 HHW852016:HIA852016 HRS852016:HRW852016 IBO852016:IBS852016 ILK852016:ILO852016 IVG852016:IVK852016 JFC852016:JFG852016 JOY852016:JPC852016 JYU852016:JYY852016 KIQ852016:KIU852016 KSM852016:KSQ852016 LCI852016:LCM852016 LME852016:LMI852016 LWA852016:LWE852016 MFW852016:MGA852016 MPS852016:MPW852016 MZO852016:MZS852016 NJK852016:NJO852016 NTG852016:NTK852016 ODC852016:ODG852016 OMY852016:ONC852016 OWU852016:OWY852016 PGQ852016:PGU852016 PQM852016:PQQ852016 QAI852016:QAM852016 QKE852016:QKI852016 QUA852016:QUE852016 RDW852016:REA852016 RNS852016:RNW852016 RXO852016:RXS852016 SHK852016:SHO852016 SRG852016:SRK852016 TBC852016:TBG852016 TKY852016:TLC852016 TUU852016:TUY852016 UEQ852016:UEU852016 UOM852016:UOQ852016 UYI852016:UYM852016 VIE852016:VII852016 VSA852016:VSE852016 WBW852016:WCA852016 WLS852016:WLW852016 WVO852016:WVS852016 G917552:K917552 JC917552:JG917552 SY917552:TC917552 ACU917552:ACY917552 AMQ917552:AMU917552 AWM917552:AWQ917552 BGI917552:BGM917552 BQE917552:BQI917552 CAA917552:CAE917552 CJW917552:CKA917552 CTS917552:CTW917552 DDO917552:DDS917552 DNK917552:DNO917552 DXG917552:DXK917552 EHC917552:EHG917552 EQY917552:ERC917552 FAU917552:FAY917552 FKQ917552:FKU917552 FUM917552:FUQ917552 GEI917552:GEM917552 GOE917552:GOI917552 GYA917552:GYE917552 HHW917552:HIA917552 HRS917552:HRW917552 IBO917552:IBS917552 ILK917552:ILO917552 IVG917552:IVK917552 JFC917552:JFG917552 JOY917552:JPC917552 JYU917552:JYY917552 KIQ917552:KIU917552 KSM917552:KSQ917552 LCI917552:LCM917552 LME917552:LMI917552 LWA917552:LWE917552 MFW917552:MGA917552 MPS917552:MPW917552 MZO917552:MZS917552 NJK917552:NJO917552 NTG917552:NTK917552 ODC917552:ODG917552 OMY917552:ONC917552 OWU917552:OWY917552 PGQ917552:PGU917552 PQM917552:PQQ917552 QAI917552:QAM917552 QKE917552:QKI917552 QUA917552:QUE917552 RDW917552:REA917552 RNS917552:RNW917552 RXO917552:RXS917552 SHK917552:SHO917552 SRG917552:SRK917552 TBC917552:TBG917552 TKY917552:TLC917552 TUU917552:TUY917552 UEQ917552:UEU917552 UOM917552:UOQ917552 UYI917552:UYM917552 VIE917552:VII917552 VSA917552:VSE917552 WBW917552:WCA917552 WLS917552:WLW917552 WVO917552:WVS917552 G983088:K983088 JC983088:JG983088 SY983088:TC983088 ACU983088:ACY983088 AMQ983088:AMU983088 AWM983088:AWQ983088 BGI983088:BGM983088 BQE983088:BQI983088 CAA983088:CAE983088 CJW983088:CKA983088 CTS983088:CTW983088 DDO983088:DDS983088 DNK983088:DNO983088 DXG983088:DXK983088 EHC983088:EHG983088 EQY983088:ERC983088 FAU983088:FAY983088 FKQ983088:FKU983088 FUM983088:FUQ983088 GEI983088:GEM983088 GOE983088:GOI983088 GYA983088:GYE983088 HHW983088:HIA983088 HRS983088:HRW983088 IBO983088:IBS983088 ILK983088:ILO983088 IVG983088:IVK983088 JFC983088:JFG983088 JOY983088:JPC983088 JYU983088:JYY983088 KIQ983088:KIU983088 KSM983088:KSQ983088 LCI983088:LCM983088 LME983088:LMI983088 LWA983088:LWE983088 MFW983088:MGA983088 MPS983088:MPW983088 MZO983088:MZS983088 NJK983088:NJO983088 NTG983088:NTK983088 ODC983088:ODG983088 OMY983088:ONC983088 OWU983088:OWY983088 PGQ983088:PGU983088 PQM983088:PQQ983088 QAI983088:QAM983088 QKE983088:QKI983088 QUA983088:QUE983088 RDW983088:REA983088 RNS983088:RNW983088 RXO983088:RXS983088 SHK983088:SHO983088 SRG983088:SRK983088 TBC983088:TBG983088 TKY983088:TLC983088 TUU983088:TUY983088 UEQ983088:UEU983088 UOM983088:UOQ983088 UYI983088:UYM983088 VIE983088:VII983088 VSA983088:VSE983088 WBW983088:WCA983088 WLS983088:WLW983088 WVO983088:WVS983088 G50:K50 JC50:JG50 SY50:TC50 ACU50:ACY50 AMQ50:AMU50 AWM50:AWQ50 BGI50:BGM50 BQE50:BQI50 CAA50:CAE50 CJW50:CKA50 CTS50:CTW50 DDO50:DDS50 DNK50:DNO50 DXG50:DXK50 EHC50:EHG50 EQY50:ERC50 FAU50:FAY50 FKQ50:FKU50 FUM50:FUQ50 GEI50:GEM50 GOE50:GOI50 GYA50:GYE50 HHW50:HIA50 HRS50:HRW50 IBO50:IBS50 ILK50:ILO50 IVG50:IVK50 JFC50:JFG50 JOY50:JPC50 JYU50:JYY50 KIQ50:KIU50 KSM50:KSQ50 LCI50:LCM50 LME50:LMI50 LWA50:LWE50 MFW50:MGA50 MPS50:MPW50 MZO50:MZS50 NJK50:NJO50 NTG50:NTK50 ODC50:ODG50 OMY50:ONC50 OWU50:OWY50 PGQ50:PGU50 PQM50:PQQ50 QAI50:QAM50 QKE50:QKI50 QUA50:QUE50 RDW50:REA50 RNS50:RNW50 RXO50:RXS50 SHK50:SHO50 SRG50:SRK50 TBC50:TBG50 TKY50:TLC50 TUU50:TUY50 UEQ50:UEU50 UOM50:UOQ50 UYI50:UYM50 VIE50:VII50 VSA50:VSE50 WBW50:WCA50 WLS50:WLW50 WVO50:WVS50 G65586:K65586 JC65586:JG65586 SY65586:TC65586 ACU65586:ACY65586 AMQ65586:AMU65586 AWM65586:AWQ65586 BGI65586:BGM65586 BQE65586:BQI65586 CAA65586:CAE65586 CJW65586:CKA65586 CTS65586:CTW65586 DDO65586:DDS65586 DNK65586:DNO65586 DXG65586:DXK65586 EHC65586:EHG65586 EQY65586:ERC65586 FAU65586:FAY65586 FKQ65586:FKU65586 FUM65586:FUQ65586 GEI65586:GEM65586 GOE65586:GOI65586 GYA65586:GYE65586 HHW65586:HIA65586 HRS65586:HRW65586 IBO65586:IBS65586 ILK65586:ILO65586 IVG65586:IVK65586 JFC65586:JFG65586 JOY65586:JPC65586 JYU65586:JYY65586 KIQ65586:KIU65586 KSM65586:KSQ65586 LCI65586:LCM65586 LME65586:LMI65586 LWA65586:LWE65586 MFW65586:MGA65586 MPS65586:MPW65586 MZO65586:MZS65586 NJK65586:NJO65586 NTG65586:NTK65586 ODC65586:ODG65586 OMY65586:ONC65586 OWU65586:OWY65586 PGQ65586:PGU65586 PQM65586:PQQ65586 QAI65586:QAM65586 QKE65586:QKI65586 QUA65586:QUE65586 RDW65586:REA65586 RNS65586:RNW65586 RXO65586:RXS65586 SHK65586:SHO65586 SRG65586:SRK65586 TBC65586:TBG65586 TKY65586:TLC65586 TUU65586:TUY65586 UEQ65586:UEU65586 UOM65586:UOQ65586 UYI65586:UYM65586 VIE65586:VII65586 VSA65586:VSE65586 WBW65586:WCA65586 WLS65586:WLW65586 WVO65586:WVS65586 G131122:K131122 JC131122:JG131122 SY131122:TC131122 ACU131122:ACY131122 AMQ131122:AMU131122 AWM131122:AWQ131122 BGI131122:BGM131122 BQE131122:BQI131122 CAA131122:CAE131122 CJW131122:CKA131122 CTS131122:CTW131122 DDO131122:DDS131122 DNK131122:DNO131122 DXG131122:DXK131122 EHC131122:EHG131122 EQY131122:ERC131122 FAU131122:FAY131122 FKQ131122:FKU131122 FUM131122:FUQ131122 GEI131122:GEM131122 GOE131122:GOI131122 GYA131122:GYE131122 HHW131122:HIA131122 HRS131122:HRW131122 IBO131122:IBS131122 ILK131122:ILO131122 IVG131122:IVK131122 JFC131122:JFG131122 JOY131122:JPC131122 JYU131122:JYY131122 KIQ131122:KIU131122 KSM131122:KSQ131122 LCI131122:LCM131122 LME131122:LMI131122 LWA131122:LWE131122 MFW131122:MGA131122 MPS131122:MPW131122 MZO131122:MZS131122 NJK131122:NJO131122 NTG131122:NTK131122 ODC131122:ODG131122 OMY131122:ONC131122 OWU131122:OWY131122 PGQ131122:PGU131122 PQM131122:PQQ131122 QAI131122:QAM131122 QKE131122:QKI131122 QUA131122:QUE131122 RDW131122:REA131122 RNS131122:RNW131122 RXO131122:RXS131122 SHK131122:SHO131122 SRG131122:SRK131122 TBC131122:TBG131122 TKY131122:TLC131122 TUU131122:TUY131122 UEQ131122:UEU131122 UOM131122:UOQ131122 UYI131122:UYM131122 VIE131122:VII131122 VSA131122:VSE131122 WBW131122:WCA131122 WLS131122:WLW131122 WVO131122:WVS131122 G196658:K196658 JC196658:JG196658 SY196658:TC196658 ACU196658:ACY196658 AMQ196658:AMU196658 AWM196658:AWQ196658 BGI196658:BGM196658 BQE196658:BQI196658 CAA196658:CAE196658 CJW196658:CKA196658 CTS196658:CTW196658 DDO196658:DDS196658 DNK196658:DNO196658 DXG196658:DXK196658 EHC196658:EHG196658 EQY196658:ERC196658 FAU196658:FAY196658 FKQ196658:FKU196658 FUM196658:FUQ196658 GEI196658:GEM196658 GOE196658:GOI196658 GYA196658:GYE196658 HHW196658:HIA196658 HRS196658:HRW196658 IBO196658:IBS196658 ILK196658:ILO196658 IVG196658:IVK196658 JFC196658:JFG196658 JOY196658:JPC196658 JYU196658:JYY196658 KIQ196658:KIU196658 KSM196658:KSQ196658 LCI196658:LCM196658 LME196658:LMI196658 LWA196658:LWE196658 MFW196658:MGA196658 MPS196658:MPW196658 MZO196658:MZS196658 NJK196658:NJO196658 NTG196658:NTK196658 ODC196658:ODG196658 OMY196658:ONC196658 OWU196658:OWY196658 PGQ196658:PGU196658 PQM196658:PQQ196658 QAI196658:QAM196658 QKE196658:QKI196658 QUA196658:QUE196658 RDW196658:REA196658 RNS196658:RNW196658 RXO196658:RXS196658 SHK196658:SHO196658 SRG196658:SRK196658 TBC196658:TBG196658 TKY196658:TLC196658 TUU196658:TUY196658 UEQ196658:UEU196658 UOM196658:UOQ196658 UYI196658:UYM196658 VIE196658:VII196658 VSA196658:VSE196658 WBW196658:WCA196658 WLS196658:WLW196658 WVO196658:WVS196658 G262194:K262194 JC262194:JG262194 SY262194:TC262194 ACU262194:ACY262194 AMQ262194:AMU262194 AWM262194:AWQ262194 BGI262194:BGM262194 BQE262194:BQI262194 CAA262194:CAE262194 CJW262194:CKA262194 CTS262194:CTW262194 DDO262194:DDS262194 DNK262194:DNO262194 DXG262194:DXK262194 EHC262194:EHG262194 EQY262194:ERC262194 FAU262194:FAY262194 FKQ262194:FKU262194 FUM262194:FUQ262194 GEI262194:GEM262194 GOE262194:GOI262194 GYA262194:GYE262194 HHW262194:HIA262194 HRS262194:HRW262194 IBO262194:IBS262194 ILK262194:ILO262194 IVG262194:IVK262194 JFC262194:JFG262194 JOY262194:JPC262194 JYU262194:JYY262194 KIQ262194:KIU262194 KSM262194:KSQ262194 LCI262194:LCM262194 LME262194:LMI262194 LWA262194:LWE262194 MFW262194:MGA262194 MPS262194:MPW262194 MZO262194:MZS262194 NJK262194:NJO262194 NTG262194:NTK262194 ODC262194:ODG262194 OMY262194:ONC262194 OWU262194:OWY262194 PGQ262194:PGU262194 PQM262194:PQQ262194 QAI262194:QAM262194 QKE262194:QKI262194 QUA262194:QUE262194 RDW262194:REA262194 RNS262194:RNW262194 RXO262194:RXS262194 SHK262194:SHO262194 SRG262194:SRK262194 TBC262194:TBG262194 TKY262194:TLC262194 TUU262194:TUY262194 UEQ262194:UEU262194 UOM262194:UOQ262194 UYI262194:UYM262194 VIE262194:VII262194 VSA262194:VSE262194 WBW262194:WCA262194 WLS262194:WLW262194 WVO262194:WVS262194 G327730:K327730 JC327730:JG327730 SY327730:TC327730 ACU327730:ACY327730 AMQ327730:AMU327730 AWM327730:AWQ327730 BGI327730:BGM327730 BQE327730:BQI327730 CAA327730:CAE327730 CJW327730:CKA327730 CTS327730:CTW327730 DDO327730:DDS327730 DNK327730:DNO327730 DXG327730:DXK327730 EHC327730:EHG327730 EQY327730:ERC327730 FAU327730:FAY327730 FKQ327730:FKU327730 FUM327730:FUQ327730 GEI327730:GEM327730 GOE327730:GOI327730 GYA327730:GYE327730 HHW327730:HIA327730 HRS327730:HRW327730 IBO327730:IBS327730 ILK327730:ILO327730 IVG327730:IVK327730 JFC327730:JFG327730 JOY327730:JPC327730 JYU327730:JYY327730 KIQ327730:KIU327730 KSM327730:KSQ327730 LCI327730:LCM327730 LME327730:LMI327730 LWA327730:LWE327730 MFW327730:MGA327730 MPS327730:MPW327730 MZO327730:MZS327730 NJK327730:NJO327730 NTG327730:NTK327730 ODC327730:ODG327730 OMY327730:ONC327730 OWU327730:OWY327730 PGQ327730:PGU327730 PQM327730:PQQ327730 QAI327730:QAM327730 QKE327730:QKI327730 QUA327730:QUE327730 RDW327730:REA327730 RNS327730:RNW327730 RXO327730:RXS327730 SHK327730:SHO327730 SRG327730:SRK327730 TBC327730:TBG327730 TKY327730:TLC327730 TUU327730:TUY327730 UEQ327730:UEU327730 UOM327730:UOQ327730 UYI327730:UYM327730 VIE327730:VII327730 VSA327730:VSE327730 WBW327730:WCA327730 WLS327730:WLW327730 WVO327730:WVS327730 G393266:K393266 JC393266:JG393266 SY393266:TC393266 ACU393266:ACY393266 AMQ393266:AMU393266 AWM393266:AWQ393266 BGI393266:BGM393266 BQE393266:BQI393266 CAA393266:CAE393266 CJW393266:CKA393266 CTS393266:CTW393266 DDO393266:DDS393266 DNK393266:DNO393266 DXG393266:DXK393266 EHC393266:EHG393266 EQY393266:ERC393266 FAU393266:FAY393266 FKQ393266:FKU393266 FUM393266:FUQ393266 GEI393266:GEM393266 GOE393266:GOI393266 GYA393266:GYE393266 HHW393266:HIA393266 HRS393266:HRW393266 IBO393266:IBS393266 ILK393266:ILO393266 IVG393266:IVK393266 JFC393266:JFG393266 JOY393266:JPC393266 JYU393266:JYY393266 KIQ393266:KIU393266 KSM393266:KSQ393266 LCI393266:LCM393266 LME393266:LMI393266 LWA393266:LWE393266 MFW393266:MGA393266 MPS393266:MPW393266 MZO393266:MZS393266 NJK393266:NJO393266 NTG393266:NTK393266 ODC393266:ODG393266 OMY393266:ONC393266 OWU393266:OWY393266 PGQ393266:PGU393266 PQM393266:PQQ393266 QAI393266:QAM393266 QKE393266:QKI393266 QUA393266:QUE393266 RDW393266:REA393266 RNS393266:RNW393266 RXO393266:RXS393266 SHK393266:SHO393266 SRG393266:SRK393266 TBC393266:TBG393266 TKY393266:TLC393266 TUU393266:TUY393266 UEQ393266:UEU393266 UOM393266:UOQ393266 UYI393266:UYM393266 VIE393266:VII393266 VSA393266:VSE393266 WBW393266:WCA393266 WLS393266:WLW393266 WVO393266:WVS393266 G458802:K458802 JC458802:JG458802 SY458802:TC458802 ACU458802:ACY458802 AMQ458802:AMU458802 AWM458802:AWQ458802 BGI458802:BGM458802 BQE458802:BQI458802 CAA458802:CAE458802 CJW458802:CKA458802 CTS458802:CTW458802 DDO458802:DDS458802 DNK458802:DNO458802 DXG458802:DXK458802 EHC458802:EHG458802 EQY458802:ERC458802 FAU458802:FAY458802 FKQ458802:FKU458802 FUM458802:FUQ458802 GEI458802:GEM458802 GOE458802:GOI458802 GYA458802:GYE458802 HHW458802:HIA458802 HRS458802:HRW458802 IBO458802:IBS458802 ILK458802:ILO458802 IVG458802:IVK458802 JFC458802:JFG458802 JOY458802:JPC458802 JYU458802:JYY458802 KIQ458802:KIU458802 KSM458802:KSQ458802 LCI458802:LCM458802 LME458802:LMI458802 LWA458802:LWE458802 MFW458802:MGA458802 MPS458802:MPW458802 MZO458802:MZS458802 NJK458802:NJO458802 NTG458802:NTK458802 ODC458802:ODG458802 OMY458802:ONC458802 OWU458802:OWY458802 PGQ458802:PGU458802 PQM458802:PQQ458802 QAI458802:QAM458802 QKE458802:QKI458802 QUA458802:QUE458802 RDW458802:REA458802 RNS458802:RNW458802 RXO458802:RXS458802 SHK458802:SHO458802 SRG458802:SRK458802 TBC458802:TBG458802 TKY458802:TLC458802 TUU458802:TUY458802 UEQ458802:UEU458802 UOM458802:UOQ458802 UYI458802:UYM458802 VIE458802:VII458802 VSA458802:VSE458802 WBW458802:WCA458802 WLS458802:WLW458802 WVO458802:WVS458802 G524338:K524338 JC524338:JG524338 SY524338:TC524338 ACU524338:ACY524338 AMQ524338:AMU524338 AWM524338:AWQ524338 BGI524338:BGM524338 BQE524338:BQI524338 CAA524338:CAE524338 CJW524338:CKA524338 CTS524338:CTW524338 DDO524338:DDS524338 DNK524338:DNO524338 DXG524338:DXK524338 EHC524338:EHG524338 EQY524338:ERC524338 FAU524338:FAY524338 FKQ524338:FKU524338 FUM524338:FUQ524338 GEI524338:GEM524338 GOE524338:GOI524338 GYA524338:GYE524338 HHW524338:HIA524338 HRS524338:HRW524338 IBO524338:IBS524338 ILK524338:ILO524338 IVG524338:IVK524338 JFC524338:JFG524338 JOY524338:JPC524338 JYU524338:JYY524338 KIQ524338:KIU524338 KSM524338:KSQ524338 LCI524338:LCM524338 LME524338:LMI524338 LWA524338:LWE524338 MFW524338:MGA524338 MPS524338:MPW524338 MZO524338:MZS524338 NJK524338:NJO524338 NTG524338:NTK524338 ODC524338:ODG524338 OMY524338:ONC524338 OWU524338:OWY524338 PGQ524338:PGU524338 PQM524338:PQQ524338 QAI524338:QAM524338 QKE524338:QKI524338 QUA524338:QUE524338 RDW524338:REA524338 RNS524338:RNW524338 RXO524338:RXS524338 SHK524338:SHO524338 SRG524338:SRK524338 TBC524338:TBG524338 TKY524338:TLC524338 TUU524338:TUY524338 UEQ524338:UEU524338 UOM524338:UOQ524338 UYI524338:UYM524338 VIE524338:VII524338 VSA524338:VSE524338 WBW524338:WCA524338 WLS524338:WLW524338 WVO524338:WVS524338 G589874:K589874 JC589874:JG589874 SY589874:TC589874 ACU589874:ACY589874 AMQ589874:AMU589874 AWM589874:AWQ589874 BGI589874:BGM589874 BQE589874:BQI589874 CAA589874:CAE589874 CJW589874:CKA589874 CTS589874:CTW589874 DDO589874:DDS589874 DNK589874:DNO589874 DXG589874:DXK589874 EHC589874:EHG589874 EQY589874:ERC589874 FAU589874:FAY589874 FKQ589874:FKU589874 FUM589874:FUQ589874 GEI589874:GEM589874 GOE589874:GOI589874 GYA589874:GYE589874 HHW589874:HIA589874 HRS589874:HRW589874 IBO589874:IBS589874 ILK589874:ILO589874 IVG589874:IVK589874 JFC589874:JFG589874 JOY589874:JPC589874 JYU589874:JYY589874 KIQ589874:KIU589874 KSM589874:KSQ589874 LCI589874:LCM589874 LME589874:LMI589874 LWA589874:LWE589874 MFW589874:MGA589874 MPS589874:MPW589874 MZO589874:MZS589874 NJK589874:NJO589874 NTG589874:NTK589874 ODC589874:ODG589874 OMY589874:ONC589874 OWU589874:OWY589874 PGQ589874:PGU589874 PQM589874:PQQ589874 QAI589874:QAM589874 QKE589874:QKI589874 QUA589874:QUE589874 RDW589874:REA589874 RNS589874:RNW589874 RXO589874:RXS589874 SHK589874:SHO589874 SRG589874:SRK589874 TBC589874:TBG589874 TKY589874:TLC589874 TUU589874:TUY589874 UEQ589874:UEU589874 UOM589874:UOQ589874 UYI589874:UYM589874 VIE589874:VII589874 VSA589874:VSE589874 WBW589874:WCA589874 WLS589874:WLW589874 WVO589874:WVS589874 G655410:K655410 JC655410:JG655410 SY655410:TC655410 ACU655410:ACY655410 AMQ655410:AMU655410 AWM655410:AWQ655410 BGI655410:BGM655410 BQE655410:BQI655410 CAA655410:CAE655410 CJW655410:CKA655410 CTS655410:CTW655410 DDO655410:DDS655410 DNK655410:DNO655410 DXG655410:DXK655410 EHC655410:EHG655410 EQY655410:ERC655410 FAU655410:FAY655410 FKQ655410:FKU655410 FUM655410:FUQ655410 GEI655410:GEM655410 GOE655410:GOI655410 GYA655410:GYE655410 HHW655410:HIA655410 HRS655410:HRW655410 IBO655410:IBS655410 ILK655410:ILO655410 IVG655410:IVK655410 JFC655410:JFG655410 JOY655410:JPC655410 JYU655410:JYY655410 KIQ655410:KIU655410 KSM655410:KSQ655410 LCI655410:LCM655410 LME655410:LMI655410 LWA655410:LWE655410 MFW655410:MGA655410 MPS655410:MPW655410 MZO655410:MZS655410 NJK655410:NJO655410 NTG655410:NTK655410 ODC655410:ODG655410 OMY655410:ONC655410 OWU655410:OWY655410 PGQ655410:PGU655410 PQM655410:PQQ655410 QAI655410:QAM655410 QKE655410:QKI655410 QUA655410:QUE655410 RDW655410:REA655410 RNS655410:RNW655410 RXO655410:RXS655410 SHK655410:SHO655410 SRG655410:SRK655410 TBC655410:TBG655410 TKY655410:TLC655410 TUU655410:TUY655410 UEQ655410:UEU655410 UOM655410:UOQ655410 UYI655410:UYM655410 VIE655410:VII655410 VSA655410:VSE655410 WBW655410:WCA655410 WLS655410:WLW655410 WVO655410:WVS655410 G720946:K720946 JC720946:JG720946 SY720946:TC720946 ACU720946:ACY720946 AMQ720946:AMU720946 AWM720946:AWQ720946 BGI720946:BGM720946 BQE720946:BQI720946 CAA720946:CAE720946 CJW720946:CKA720946 CTS720946:CTW720946 DDO720946:DDS720946 DNK720946:DNO720946 DXG720946:DXK720946 EHC720946:EHG720946 EQY720946:ERC720946 FAU720946:FAY720946 FKQ720946:FKU720946 FUM720946:FUQ720946 GEI720946:GEM720946 GOE720946:GOI720946 GYA720946:GYE720946 HHW720946:HIA720946 HRS720946:HRW720946 IBO720946:IBS720946 ILK720946:ILO720946 IVG720946:IVK720946 JFC720946:JFG720946 JOY720946:JPC720946 JYU720946:JYY720946 KIQ720946:KIU720946 KSM720946:KSQ720946 LCI720946:LCM720946 LME720946:LMI720946 LWA720946:LWE720946 MFW720946:MGA720946 MPS720946:MPW720946 MZO720946:MZS720946 NJK720946:NJO720946 NTG720946:NTK720946 ODC720946:ODG720946 OMY720946:ONC720946 OWU720946:OWY720946 PGQ720946:PGU720946 PQM720946:PQQ720946 QAI720946:QAM720946 QKE720946:QKI720946 QUA720946:QUE720946 RDW720946:REA720946 RNS720946:RNW720946 RXO720946:RXS720946 SHK720946:SHO720946 SRG720946:SRK720946 TBC720946:TBG720946 TKY720946:TLC720946 TUU720946:TUY720946 UEQ720946:UEU720946 UOM720946:UOQ720946 UYI720946:UYM720946 VIE720946:VII720946 VSA720946:VSE720946 WBW720946:WCA720946 WLS720946:WLW720946 WVO720946:WVS720946 G786482:K786482 JC786482:JG786482 SY786482:TC786482 ACU786482:ACY786482 AMQ786482:AMU786482 AWM786482:AWQ786482 BGI786482:BGM786482 BQE786482:BQI786482 CAA786482:CAE786482 CJW786482:CKA786482 CTS786482:CTW786482 DDO786482:DDS786482 DNK786482:DNO786482 DXG786482:DXK786482 EHC786482:EHG786482 EQY786482:ERC786482 FAU786482:FAY786482 FKQ786482:FKU786482 FUM786482:FUQ786482 GEI786482:GEM786482 GOE786482:GOI786482 GYA786482:GYE786482 HHW786482:HIA786482 HRS786482:HRW786482 IBO786482:IBS786482 ILK786482:ILO786482 IVG786482:IVK786482 JFC786482:JFG786482 JOY786482:JPC786482 JYU786482:JYY786482 KIQ786482:KIU786482 KSM786482:KSQ786482 LCI786482:LCM786482 LME786482:LMI786482 LWA786482:LWE786482 MFW786482:MGA786482 MPS786482:MPW786482 MZO786482:MZS786482 NJK786482:NJO786482 NTG786482:NTK786482 ODC786482:ODG786482 OMY786482:ONC786482 OWU786482:OWY786482 PGQ786482:PGU786482 PQM786482:PQQ786482 QAI786482:QAM786482 QKE786482:QKI786482 QUA786482:QUE786482 RDW786482:REA786482 RNS786482:RNW786482 RXO786482:RXS786482 SHK786482:SHO786482 SRG786482:SRK786482 TBC786482:TBG786482 TKY786482:TLC786482 TUU786482:TUY786482 UEQ786482:UEU786482 UOM786482:UOQ786482 UYI786482:UYM786482 VIE786482:VII786482 VSA786482:VSE786482 WBW786482:WCA786482 WLS786482:WLW786482 WVO786482:WVS786482 G852018:K852018 JC852018:JG852018 SY852018:TC852018 ACU852018:ACY852018 AMQ852018:AMU852018 AWM852018:AWQ852018 BGI852018:BGM852018 BQE852018:BQI852018 CAA852018:CAE852018 CJW852018:CKA852018 CTS852018:CTW852018 DDO852018:DDS852018 DNK852018:DNO852018 DXG852018:DXK852018 EHC852018:EHG852018 EQY852018:ERC852018 FAU852018:FAY852018 FKQ852018:FKU852018 FUM852018:FUQ852018 GEI852018:GEM852018 GOE852018:GOI852018 GYA852018:GYE852018 HHW852018:HIA852018 HRS852018:HRW852018 IBO852018:IBS852018 ILK852018:ILO852018 IVG852018:IVK852018 JFC852018:JFG852018 JOY852018:JPC852018 JYU852018:JYY852018 KIQ852018:KIU852018 KSM852018:KSQ852018 LCI852018:LCM852018 LME852018:LMI852018 LWA852018:LWE852018 MFW852018:MGA852018 MPS852018:MPW852018 MZO852018:MZS852018 NJK852018:NJO852018 NTG852018:NTK852018 ODC852018:ODG852018 OMY852018:ONC852018 OWU852018:OWY852018 PGQ852018:PGU852018 PQM852018:PQQ852018 QAI852018:QAM852018 QKE852018:QKI852018 QUA852018:QUE852018 RDW852018:REA852018 RNS852018:RNW852018 RXO852018:RXS852018 SHK852018:SHO852018 SRG852018:SRK852018 TBC852018:TBG852018 TKY852018:TLC852018 TUU852018:TUY852018 UEQ852018:UEU852018 UOM852018:UOQ852018 UYI852018:UYM852018 VIE852018:VII852018 VSA852018:VSE852018 WBW852018:WCA852018 WLS852018:WLW852018 WVO852018:WVS852018 G917554:K917554 JC917554:JG917554 SY917554:TC917554 ACU917554:ACY917554 AMQ917554:AMU917554 AWM917554:AWQ917554 BGI917554:BGM917554 BQE917554:BQI917554 CAA917554:CAE917554 CJW917554:CKA917554 CTS917554:CTW917554 DDO917554:DDS917554 DNK917554:DNO917554 DXG917554:DXK917554 EHC917554:EHG917554 EQY917554:ERC917554 FAU917554:FAY917554 FKQ917554:FKU917554 FUM917554:FUQ917554 GEI917554:GEM917554 GOE917554:GOI917554 GYA917554:GYE917554 HHW917554:HIA917554 HRS917554:HRW917554 IBO917554:IBS917554 ILK917554:ILO917554 IVG917554:IVK917554 JFC917554:JFG917554 JOY917554:JPC917554 JYU917554:JYY917554 KIQ917554:KIU917554 KSM917554:KSQ917554 LCI917554:LCM917554 LME917554:LMI917554 LWA917554:LWE917554 MFW917554:MGA917554 MPS917554:MPW917554 MZO917554:MZS917554 NJK917554:NJO917554 NTG917554:NTK917554 ODC917554:ODG917554 OMY917554:ONC917554 OWU917554:OWY917554 PGQ917554:PGU917554 PQM917554:PQQ917554 QAI917554:QAM917554 QKE917554:QKI917554 QUA917554:QUE917554 RDW917554:REA917554 RNS917554:RNW917554 RXO917554:RXS917554 SHK917554:SHO917554 SRG917554:SRK917554 TBC917554:TBG917554 TKY917554:TLC917554 TUU917554:TUY917554 UEQ917554:UEU917554 UOM917554:UOQ917554 UYI917554:UYM917554 VIE917554:VII917554 VSA917554:VSE917554 WBW917554:WCA917554 WLS917554:WLW917554 WVO917554:WVS917554 G983090:K983090 JC983090:JG983090 SY983090:TC983090 ACU983090:ACY983090 AMQ983090:AMU983090 AWM983090:AWQ983090 BGI983090:BGM983090 BQE983090:BQI983090 CAA983090:CAE983090 CJW983090:CKA983090 CTS983090:CTW983090 DDO983090:DDS983090 DNK983090:DNO983090 DXG983090:DXK983090 EHC983090:EHG983090 EQY983090:ERC983090 FAU983090:FAY983090 FKQ983090:FKU983090 FUM983090:FUQ983090 GEI983090:GEM983090 GOE983090:GOI983090 GYA983090:GYE983090 HHW983090:HIA983090 HRS983090:HRW983090 IBO983090:IBS983090 ILK983090:ILO983090 IVG983090:IVK983090 JFC983090:JFG983090 JOY983090:JPC983090 JYU983090:JYY983090 KIQ983090:KIU983090 KSM983090:KSQ983090 LCI983090:LCM983090 LME983090:LMI983090 LWA983090:LWE983090 MFW983090:MGA983090 MPS983090:MPW983090 MZO983090:MZS983090 NJK983090:NJO983090 NTG983090:NTK983090 ODC983090:ODG983090 OMY983090:ONC983090 OWU983090:OWY983090 PGQ983090:PGU983090 PQM983090:PQQ983090 QAI983090:QAM983090 QKE983090:QKI983090 QUA983090:QUE983090 RDW983090:REA983090 RNS983090:RNW983090 RXO983090:RXS983090 SHK983090:SHO983090 SRG983090:SRK983090 TBC983090:TBG983090 TKY983090:TLC983090 TUU983090:TUY983090 UEQ983090:UEU983090 UOM983090:UOQ983090 UYI983090:UYM983090 VIE983090:VII983090 VSA983090:VSE983090 WBW983090:WCA983090 WLS983090:WLW983090 WVO983090:WVS983090 G52:M52 JC52:JI52 SY52:TE52 ACU52:ADA52 AMQ52:AMW52 AWM52:AWS52 BGI52:BGO52 BQE52:BQK52 CAA52:CAG52 CJW52:CKC52 CTS52:CTY52 DDO52:DDU52 DNK52:DNQ52 DXG52:DXM52 EHC52:EHI52 EQY52:ERE52 FAU52:FBA52 FKQ52:FKW52 FUM52:FUS52 GEI52:GEO52 GOE52:GOK52 GYA52:GYG52 HHW52:HIC52 HRS52:HRY52 IBO52:IBU52 ILK52:ILQ52 IVG52:IVM52 JFC52:JFI52 JOY52:JPE52 JYU52:JZA52 KIQ52:KIW52 KSM52:KSS52 LCI52:LCO52 LME52:LMK52 LWA52:LWG52 MFW52:MGC52 MPS52:MPY52 MZO52:MZU52 NJK52:NJQ52 NTG52:NTM52 ODC52:ODI52 OMY52:ONE52 OWU52:OXA52 PGQ52:PGW52 PQM52:PQS52 QAI52:QAO52 QKE52:QKK52 QUA52:QUG52 RDW52:REC52 RNS52:RNY52 RXO52:RXU52 SHK52:SHQ52 SRG52:SRM52 TBC52:TBI52 TKY52:TLE52 TUU52:TVA52 UEQ52:UEW52 UOM52:UOS52 UYI52:UYO52 VIE52:VIK52 VSA52:VSG52 WBW52:WCC52 WLS52:WLY52 WVO52:WVU52 G65588:M65588 JC65588:JI65588 SY65588:TE65588 ACU65588:ADA65588 AMQ65588:AMW65588 AWM65588:AWS65588 BGI65588:BGO65588 BQE65588:BQK65588 CAA65588:CAG65588 CJW65588:CKC65588 CTS65588:CTY65588 DDO65588:DDU65588 DNK65588:DNQ65588 DXG65588:DXM65588 EHC65588:EHI65588 EQY65588:ERE65588 FAU65588:FBA65588 FKQ65588:FKW65588 FUM65588:FUS65588 GEI65588:GEO65588 GOE65588:GOK65588 GYA65588:GYG65588 HHW65588:HIC65588 HRS65588:HRY65588 IBO65588:IBU65588 ILK65588:ILQ65588 IVG65588:IVM65588 JFC65588:JFI65588 JOY65588:JPE65588 JYU65588:JZA65588 KIQ65588:KIW65588 KSM65588:KSS65588 LCI65588:LCO65588 LME65588:LMK65588 LWA65588:LWG65588 MFW65588:MGC65588 MPS65588:MPY65588 MZO65588:MZU65588 NJK65588:NJQ65588 NTG65588:NTM65588 ODC65588:ODI65588 OMY65588:ONE65588 OWU65588:OXA65588 PGQ65588:PGW65588 PQM65588:PQS65588 QAI65588:QAO65588 QKE65588:QKK65588 QUA65588:QUG65588 RDW65588:REC65588 RNS65588:RNY65588 RXO65588:RXU65588 SHK65588:SHQ65588 SRG65588:SRM65588 TBC65588:TBI65588 TKY65588:TLE65588 TUU65588:TVA65588 UEQ65588:UEW65588 UOM65588:UOS65588 UYI65588:UYO65588 VIE65588:VIK65588 VSA65588:VSG65588 WBW65588:WCC65588 WLS65588:WLY65588 WVO65588:WVU65588 G131124:M131124 JC131124:JI131124 SY131124:TE131124 ACU131124:ADA131124 AMQ131124:AMW131124 AWM131124:AWS131124 BGI131124:BGO131124 BQE131124:BQK131124 CAA131124:CAG131124 CJW131124:CKC131124 CTS131124:CTY131124 DDO131124:DDU131124 DNK131124:DNQ131124 DXG131124:DXM131124 EHC131124:EHI131124 EQY131124:ERE131124 FAU131124:FBA131124 FKQ131124:FKW131124 FUM131124:FUS131124 GEI131124:GEO131124 GOE131124:GOK131124 GYA131124:GYG131124 HHW131124:HIC131124 HRS131124:HRY131124 IBO131124:IBU131124 ILK131124:ILQ131124 IVG131124:IVM131124 JFC131124:JFI131124 JOY131124:JPE131124 JYU131124:JZA131124 KIQ131124:KIW131124 KSM131124:KSS131124 LCI131124:LCO131124 LME131124:LMK131124 LWA131124:LWG131124 MFW131124:MGC131124 MPS131124:MPY131124 MZO131124:MZU131124 NJK131124:NJQ131124 NTG131124:NTM131124 ODC131124:ODI131124 OMY131124:ONE131124 OWU131124:OXA131124 PGQ131124:PGW131124 PQM131124:PQS131124 QAI131124:QAO131124 QKE131124:QKK131124 QUA131124:QUG131124 RDW131124:REC131124 RNS131124:RNY131124 RXO131124:RXU131124 SHK131124:SHQ131124 SRG131124:SRM131124 TBC131124:TBI131124 TKY131124:TLE131124 TUU131124:TVA131124 UEQ131124:UEW131124 UOM131124:UOS131124 UYI131124:UYO131124 VIE131124:VIK131124 VSA131124:VSG131124 WBW131124:WCC131124 WLS131124:WLY131124 WVO131124:WVU131124 G196660:M196660 JC196660:JI196660 SY196660:TE196660 ACU196660:ADA196660 AMQ196660:AMW196660 AWM196660:AWS196660 BGI196660:BGO196660 BQE196660:BQK196660 CAA196660:CAG196660 CJW196660:CKC196660 CTS196660:CTY196660 DDO196660:DDU196660 DNK196660:DNQ196660 DXG196660:DXM196660 EHC196660:EHI196660 EQY196660:ERE196660 FAU196660:FBA196660 FKQ196660:FKW196660 FUM196660:FUS196660 GEI196660:GEO196660 GOE196660:GOK196660 GYA196660:GYG196660 HHW196660:HIC196660 HRS196660:HRY196660 IBO196660:IBU196660 ILK196660:ILQ196660 IVG196660:IVM196660 JFC196660:JFI196660 JOY196660:JPE196660 JYU196660:JZA196660 KIQ196660:KIW196660 KSM196660:KSS196660 LCI196660:LCO196660 LME196660:LMK196660 LWA196660:LWG196660 MFW196660:MGC196660 MPS196660:MPY196660 MZO196660:MZU196660 NJK196660:NJQ196660 NTG196660:NTM196660 ODC196660:ODI196660 OMY196660:ONE196660 OWU196660:OXA196660 PGQ196660:PGW196660 PQM196660:PQS196660 QAI196660:QAO196660 QKE196660:QKK196660 QUA196660:QUG196660 RDW196660:REC196660 RNS196660:RNY196660 RXO196660:RXU196660 SHK196660:SHQ196660 SRG196660:SRM196660 TBC196660:TBI196660 TKY196660:TLE196660 TUU196660:TVA196660 UEQ196660:UEW196660 UOM196660:UOS196660 UYI196660:UYO196660 VIE196660:VIK196660 VSA196660:VSG196660 WBW196660:WCC196660 WLS196660:WLY196660 WVO196660:WVU196660 G262196:M262196 JC262196:JI262196 SY262196:TE262196 ACU262196:ADA262196 AMQ262196:AMW262196 AWM262196:AWS262196 BGI262196:BGO262196 BQE262196:BQK262196 CAA262196:CAG262196 CJW262196:CKC262196 CTS262196:CTY262196 DDO262196:DDU262196 DNK262196:DNQ262196 DXG262196:DXM262196 EHC262196:EHI262196 EQY262196:ERE262196 FAU262196:FBA262196 FKQ262196:FKW262196 FUM262196:FUS262196 GEI262196:GEO262196 GOE262196:GOK262196 GYA262196:GYG262196 HHW262196:HIC262196 HRS262196:HRY262196 IBO262196:IBU262196 ILK262196:ILQ262196 IVG262196:IVM262196 JFC262196:JFI262196 JOY262196:JPE262196 JYU262196:JZA262196 KIQ262196:KIW262196 KSM262196:KSS262196 LCI262196:LCO262196 LME262196:LMK262196 LWA262196:LWG262196 MFW262196:MGC262196 MPS262196:MPY262196 MZO262196:MZU262196 NJK262196:NJQ262196 NTG262196:NTM262196 ODC262196:ODI262196 OMY262196:ONE262196 OWU262196:OXA262196 PGQ262196:PGW262196 PQM262196:PQS262196 QAI262196:QAO262196 QKE262196:QKK262196 QUA262196:QUG262196 RDW262196:REC262196 RNS262196:RNY262196 RXO262196:RXU262196 SHK262196:SHQ262196 SRG262196:SRM262196 TBC262196:TBI262196 TKY262196:TLE262196 TUU262196:TVA262196 UEQ262196:UEW262196 UOM262196:UOS262196 UYI262196:UYO262196 VIE262196:VIK262196 VSA262196:VSG262196 WBW262196:WCC262196 WLS262196:WLY262196 WVO262196:WVU262196 G327732:M327732 JC327732:JI327732 SY327732:TE327732 ACU327732:ADA327732 AMQ327732:AMW327732 AWM327732:AWS327732 BGI327732:BGO327732 BQE327732:BQK327732 CAA327732:CAG327732 CJW327732:CKC327732 CTS327732:CTY327732 DDO327732:DDU327732 DNK327732:DNQ327732 DXG327732:DXM327732 EHC327732:EHI327732 EQY327732:ERE327732 FAU327732:FBA327732 FKQ327732:FKW327732 FUM327732:FUS327732 GEI327732:GEO327732 GOE327732:GOK327732 GYA327732:GYG327732 HHW327732:HIC327732 HRS327732:HRY327732 IBO327732:IBU327732 ILK327732:ILQ327732 IVG327732:IVM327732 JFC327732:JFI327732 JOY327732:JPE327732 JYU327732:JZA327732 KIQ327732:KIW327732 KSM327732:KSS327732 LCI327732:LCO327732 LME327732:LMK327732 LWA327732:LWG327732 MFW327732:MGC327732 MPS327732:MPY327732 MZO327732:MZU327732 NJK327732:NJQ327732 NTG327732:NTM327732 ODC327732:ODI327732 OMY327732:ONE327732 OWU327732:OXA327732 PGQ327732:PGW327732 PQM327732:PQS327732 QAI327732:QAO327732 QKE327732:QKK327732 QUA327732:QUG327732 RDW327732:REC327732 RNS327732:RNY327732 RXO327732:RXU327732 SHK327732:SHQ327732 SRG327732:SRM327732 TBC327732:TBI327732 TKY327732:TLE327732 TUU327732:TVA327732 UEQ327732:UEW327732 UOM327732:UOS327732 UYI327732:UYO327732 VIE327732:VIK327732 VSA327732:VSG327732 WBW327732:WCC327732 WLS327732:WLY327732 WVO327732:WVU327732 G393268:M393268 JC393268:JI393268 SY393268:TE393268 ACU393268:ADA393268 AMQ393268:AMW393268 AWM393268:AWS393268 BGI393268:BGO393268 BQE393268:BQK393268 CAA393268:CAG393268 CJW393268:CKC393268 CTS393268:CTY393268 DDO393268:DDU393268 DNK393268:DNQ393268 DXG393268:DXM393268 EHC393268:EHI393268 EQY393268:ERE393268 FAU393268:FBA393268 FKQ393268:FKW393268 FUM393268:FUS393268 GEI393268:GEO393268 GOE393268:GOK393268 GYA393268:GYG393268 HHW393268:HIC393268 HRS393268:HRY393268 IBO393268:IBU393268 ILK393268:ILQ393268 IVG393268:IVM393268 JFC393268:JFI393268 JOY393268:JPE393268 JYU393268:JZA393268 KIQ393268:KIW393268 KSM393268:KSS393268 LCI393268:LCO393268 LME393268:LMK393268 LWA393268:LWG393268 MFW393268:MGC393268 MPS393268:MPY393268 MZO393268:MZU393268 NJK393268:NJQ393268 NTG393268:NTM393268 ODC393268:ODI393268 OMY393268:ONE393268 OWU393268:OXA393268 PGQ393268:PGW393268 PQM393268:PQS393268 QAI393268:QAO393268 QKE393268:QKK393268 QUA393268:QUG393268 RDW393268:REC393268 RNS393268:RNY393268 RXO393268:RXU393268 SHK393268:SHQ393268 SRG393268:SRM393268 TBC393268:TBI393268 TKY393268:TLE393268 TUU393268:TVA393268 UEQ393268:UEW393268 UOM393268:UOS393268 UYI393268:UYO393268 VIE393268:VIK393268 VSA393268:VSG393268 WBW393268:WCC393268 WLS393268:WLY393268 WVO393268:WVU393268 G458804:M458804 JC458804:JI458804 SY458804:TE458804 ACU458804:ADA458804 AMQ458804:AMW458804 AWM458804:AWS458804 BGI458804:BGO458804 BQE458804:BQK458804 CAA458804:CAG458804 CJW458804:CKC458804 CTS458804:CTY458804 DDO458804:DDU458804 DNK458804:DNQ458804 DXG458804:DXM458804 EHC458804:EHI458804 EQY458804:ERE458804 FAU458804:FBA458804 FKQ458804:FKW458804 FUM458804:FUS458804 GEI458804:GEO458804 GOE458804:GOK458804 GYA458804:GYG458804 HHW458804:HIC458804 HRS458804:HRY458804 IBO458804:IBU458804 ILK458804:ILQ458804 IVG458804:IVM458804 JFC458804:JFI458804 JOY458804:JPE458804 JYU458804:JZA458804 KIQ458804:KIW458804 KSM458804:KSS458804 LCI458804:LCO458804 LME458804:LMK458804 LWA458804:LWG458804 MFW458804:MGC458804 MPS458804:MPY458804 MZO458804:MZU458804 NJK458804:NJQ458804 NTG458804:NTM458804 ODC458804:ODI458804 OMY458804:ONE458804 OWU458804:OXA458804 PGQ458804:PGW458804 PQM458804:PQS458804 QAI458804:QAO458804 QKE458804:QKK458804 QUA458804:QUG458804 RDW458804:REC458804 RNS458804:RNY458804 RXO458804:RXU458804 SHK458804:SHQ458804 SRG458804:SRM458804 TBC458804:TBI458804 TKY458804:TLE458804 TUU458804:TVA458804 UEQ458804:UEW458804 UOM458804:UOS458804 UYI458804:UYO458804 VIE458804:VIK458804 VSA458804:VSG458804 WBW458804:WCC458804 WLS458804:WLY458804 WVO458804:WVU458804 G524340:M524340 JC524340:JI524340 SY524340:TE524340 ACU524340:ADA524340 AMQ524340:AMW524340 AWM524340:AWS524340 BGI524340:BGO524340 BQE524340:BQK524340 CAA524340:CAG524340 CJW524340:CKC524340 CTS524340:CTY524340 DDO524340:DDU524340 DNK524340:DNQ524340 DXG524340:DXM524340 EHC524340:EHI524340 EQY524340:ERE524340 FAU524340:FBA524340 FKQ524340:FKW524340 FUM524340:FUS524340 GEI524340:GEO524340 GOE524340:GOK524340 GYA524340:GYG524340 HHW524340:HIC524340 HRS524340:HRY524340 IBO524340:IBU524340 ILK524340:ILQ524340 IVG524340:IVM524340 JFC524340:JFI524340 JOY524340:JPE524340 JYU524340:JZA524340 KIQ524340:KIW524340 KSM524340:KSS524340 LCI524340:LCO524340 LME524340:LMK524340 LWA524340:LWG524340 MFW524340:MGC524340 MPS524340:MPY524340 MZO524340:MZU524340 NJK524340:NJQ524340 NTG524340:NTM524340 ODC524340:ODI524340 OMY524340:ONE524340 OWU524340:OXA524340 PGQ524340:PGW524340 PQM524340:PQS524340 QAI524340:QAO524340 QKE524340:QKK524340 QUA524340:QUG524340 RDW524340:REC524340 RNS524340:RNY524340 RXO524340:RXU524340 SHK524340:SHQ524340 SRG524340:SRM524340 TBC524340:TBI524340 TKY524340:TLE524340 TUU524340:TVA524340 UEQ524340:UEW524340 UOM524340:UOS524340 UYI524340:UYO524340 VIE524340:VIK524340 VSA524340:VSG524340 WBW524340:WCC524340 WLS524340:WLY524340 WVO524340:WVU524340 G589876:M589876 JC589876:JI589876 SY589876:TE589876 ACU589876:ADA589876 AMQ589876:AMW589876 AWM589876:AWS589876 BGI589876:BGO589876 BQE589876:BQK589876 CAA589876:CAG589876 CJW589876:CKC589876 CTS589876:CTY589876 DDO589876:DDU589876 DNK589876:DNQ589876 DXG589876:DXM589876 EHC589876:EHI589876 EQY589876:ERE589876 FAU589876:FBA589876 FKQ589876:FKW589876 FUM589876:FUS589876 GEI589876:GEO589876 GOE589876:GOK589876 GYA589876:GYG589876 HHW589876:HIC589876 HRS589876:HRY589876 IBO589876:IBU589876 ILK589876:ILQ589876 IVG589876:IVM589876 JFC589876:JFI589876 JOY589876:JPE589876 JYU589876:JZA589876 KIQ589876:KIW589876 KSM589876:KSS589876 LCI589876:LCO589876 LME589876:LMK589876 LWA589876:LWG589876 MFW589876:MGC589876 MPS589876:MPY589876 MZO589876:MZU589876 NJK589876:NJQ589876 NTG589876:NTM589876 ODC589876:ODI589876 OMY589876:ONE589876 OWU589876:OXA589876 PGQ589876:PGW589876 PQM589876:PQS589876 QAI589876:QAO589876 QKE589876:QKK589876 QUA589876:QUG589876 RDW589876:REC589876 RNS589876:RNY589876 RXO589876:RXU589876 SHK589876:SHQ589876 SRG589876:SRM589876 TBC589876:TBI589876 TKY589876:TLE589876 TUU589876:TVA589876 UEQ589876:UEW589876 UOM589876:UOS589876 UYI589876:UYO589876 VIE589876:VIK589876 VSA589876:VSG589876 WBW589876:WCC589876 WLS589876:WLY589876 WVO589876:WVU589876 G655412:M655412 JC655412:JI655412 SY655412:TE655412 ACU655412:ADA655412 AMQ655412:AMW655412 AWM655412:AWS655412 BGI655412:BGO655412 BQE655412:BQK655412 CAA655412:CAG655412 CJW655412:CKC655412 CTS655412:CTY655412 DDO655412:DDU655412 DNK655412:DNQ655412 DXG655412:DXM655412 EHC655412:EHI655412 EQY655412:ERE655412 FAU655412:FBA655412 FKQ655412:FKW655412 FUM655412:FUS655412 GEI655412:GEO655412 GOE655412:GOK655412 GYA655412:GYG655412 HHW655412:HIC655412 HRS655412:HRY655412 IBO655412:IBU655412 ILK655412:ILQ655412 IVG655412:IVM655412 JFC655412:JFI655412 JOY655412:JPE655412 JYU655412:JZA655412 KIQ655412:KIW655412 KSM655412:KSS655412 LCI655412:LCO655412 LME655412:LMK655412 LWA655412:LWG655412 MFW655412:MGC655412 MPS655412:MPY655412 MZO655412:MZU655412 NJK655412:NJQ655412 NTG655412:NTM655412 ODC655412:ODI655412 OMY655412:ONE655412 OWU655412:OXA655412 PGQ655412:PGW655412 PQM655412:PQS655412 QAI655412:QAO655412 QKE655412:QKK655412 QUA655412:QUG655412 RDW655412:REC655412 RNS655412:RNY655412 RXO655412:RXU655412 SHK655412:SHQ655412 SRG655412:SRM655412 TBC655412:TBI655412 TKY655412:TLE655412 TUU655412:TVA655412 UEQ655412:UEW655412 UOM655412:UOS655412 UYI655412:UYO655412 VIE655412:VIK655412 VSA655412:VSG655412 WBW655412:WCC655412 WLS655412:WLY655412 WVO655412:WVU655412 G720948:M720948 JC720948:JI720948 SY720948:TE720948 ACU720948:ADA720948 AMQ720948:AMW720948 AWM720948:AWS720948 BGI720948:BGO720948 BQE720948:BQK720948 CAA720948:CAG720948 CJW720948:CKC720948 CTS720948:CTY720948 DDO720948:DDU720948 DNK720948:DNQ720948 DXG720948:DXM720948 EHC720948:EHI720948 EQY720948:ERE720948 FAU720948:FBA720948 FKQ720948:FKW720948 FUM720948:FUS720948 GEI720948:GEO720948 GOE720948:GOK720948 GYA720948:GYG720948 HHW720948:HIC720948 HRS720948:HRY720948 IBO720948:IBU720948 ILK720948:ILQ720948 IVG720948:IVM720948 JFC720948:JFI720948 JOY720948:JPE720948 JYU720948:JZA720948 KIQ720948:KIW720948 KSM720948:KSS720948 LCI720948:LCO720948 LME720948:LMK720948 LWA720948:LWG720948 MFW720948:MGC720948 MPS720948:MPY720948 MZO720948:MZU720948 NJK720948:NJQ720948 NTG720948:NTM720948 ODC720948:ODI720948 OMY720948:ONE720948 OWU720948:OXA720948 PGQ720948:PGW720948 PQM720948:PQS720948 QAI720948:QAO720948 QKE720948:QKK720948 QUA720948:QUG720948 RDW720948:REC720948 RNS720948:RNY720948 RXO720948:RXU720948 SHK720948:SHQ720948 SRG720948:SRM720948 TBC720948:TBI720948 TKY720948:TLE720948 TUU720948:TVA720948 UEQ720948:UEW720948 UOM720948:UOS720948 UYI720948:UYO720948 VIE720948:VIK720948 VSA720948:VSG720948 WBW720948:WCC720948 WLS720948:WLY720948 WVO720948:WVU720948 G786484:M786484 JC786484:JI786484 SY786484:TE786484 ACU786484:ADA786484 AMQ786484:AMW786484 AWM786484:AWS786484 BGI786484:BGO786484 BQE786484:BQK786484 CAA786484:CAG786484 CJW786484:CKC786484 CTS786484:CTY786484 DDO786484:DDU786484 DNK786484:DNQ786484 DXG786484:DXM786484 EHC786484:EHI786484 EQY786484:ERE786484 FAU786484:FBA786484 FKQ786484:FKW786484 FUM786484:FUS786484 GEI786484:GEO786484 GOE786484:GOK786484 GYA786484:GYG786484 HHW786484:HIC786484 HRS786484:HRY786484 IBO786484:IBU786484 ILK786484:ILQ786484 IVG786484:IVM786484 JFC786484:JFI786484 JOY786484:JPE786484 JYU786484:JZA786484 KIQ786484:KIW786484 KSM786484:KSS786484 LCI786484:LCO786484 LME786484:LMK786484 LWA786484:LWG786484 MFW786484:MGC786484 MPS786484:MPY786484 MZO786484:MZU786484 NJK786484:NJQ786484 NTG786484:NTM786484 ODC786484:ODI786484 OMY786484:ONE786484 OWU786484:OXA786484 PGQ786484:PGW786484 PQM786484:PQS786484 QAI786484:QAO786484 QKE786484:QKK786484 QUA786484:QUG786484 RDW786484:REC786484 RNS786484:RNY786484 RXO786484:RXU786484 SHK786484:SHQ786484 SRG786484:SRM786484 TBC786484:TBI786484 TKY786484:TLE786484 TUU786484:TVA786484 UEQ786484:UEW786484 UOM786484:UOS786484 UYI786484:UYO786484 VIE786484:VIK786484 VSA786484:VSG786484 WBW786484:WCC786484 WLS786484:WLY786484 WVO786484:WVU786484 G852020:M852020 JC852020:JI852020 SY852020:TE852020 ACU852020:ADA852020 AMQ852020:AMW852020 AWM852020:AWS852020 BGI852020:BGO852020 BQE852020:BQK852020 CAA852020:CAG852020 CJW852020:CKC852020 CTS852020:CTY852020 DDO852020:DDU852020 DNK852020:DNQ852020 DXG852020:DXM852020 EHC852020:EHI852020 EQY852020:ERE852020 FAU852020:FBA852020 FKQ852020:FKW852020 FUM852020:FUS852020 GEI852020:GEO852020 GOE852020:GOK852020 GYA852020:GYG852020 HHW852020:HIC852020 HRS852020:HRY852020 IBO852020:IBU852020 ILK852020:ILQ852020 IVG852020:IVM852020 JFC852020:JFI852020 JOY852020:JPE852020 JYU852020:JZA852020 KIQ852020:KIW852020 KSM852020:KSS852020 LCI852020:LCO852020 LME852020:LMK852020 LWA852020:LWG852020 MFW852020:MGC852020 MPS852020:MPY852020 MZO852020:MZU852020 NJK852020:NJQ852020 NTG852020:NTM852020 ODC852020:ODI852020 OMY852020:ONE852020 OWU852020:OXA852020 PGQ852020:PGW852020 PQM852020:PQS852020 QAI852020:QAO852020 QKE852020:QKK852020 QUA852020:QUG852020 RDW852020:REC852020 RNS852020:RNY852020 RXO852020:RXU852020 SHK852020:SHQ852020 SRG852020:SRM852020 TBC852020:TBI852020 TKY852020:TLE852020 TUU852020:TVA852020 UEQ852020:UEW852020 UOM852020:UOS852020 UYI852020:UYO852020 VIE852020:VIK852020 VSA852020:VSG852020 WBW852020:WCC852020 WLS852020:WLY852020 WVO852020:WVU852020 G917556:M917556 JC917556:JI917556 SY917556:TE917556 ACU917556:ADA917556 AMQ917556:AMW917556 AWM917556:AWS917556 BGI917556:BGO917556 BQE917556:BQK917556 CAA917556:CAG917556 CJW917556:CKC917556 CTS917556:CTY917556 DDO917556:DDU917556 DNK917556:DNQ917556 DXG917556:DXM917556 EHC917556:EHI917556 EQY917556:ERE917556 FAU917556:FBA917556 FKQ917556:FKW917556 FUM917556:FUS917556 GEI917556:GEO917556 GOE917556:GOK917556 GYA917556:GYG917556 HHW917556:HIC917556 HRS917556:HRY917556 IBO917556:IBU917556 ILK917556:ILQ917556 IVG917556:IVM917556 JFC917556:JFI917556 JOY917556:JPE917556 JYU917556:JZA917556 KIQ917556:KIW917556 KSM917556:KSS917556 LCI917556:LCO917556 LME917556:LMK917556 LWA917556:LWG917556 MFW917556:MGC917556 MPS917556:MPY917556 MZO917556:MZU917556 NJK917556:NJQ917556 NTG917556:NTM917556 ODC917556:ODI917556 OMY917556:ONE917556 OWU917556:OXA917556 PGQ917556:PGW917556 PQM917556:PQS917556 QAI917556:QAO917556 QKE917556:QKK917556 QUA917556:QUG917556 RDW917556:REC917556 RNS917556:RNY917556 RXO917556:RXU917556 SHK917556:SHQ917556 SRG917556:SRM917556 TBC917556:TBI917556 TKY917556:TLE917556 TUU917556:TVA917556 UEQ917556:UEW917556 UOM917556:UOS917556 UYI917556:UYO917556 VIE917556:VIK917556 VSA917556:VSG917556 WBW917556:WCC917556 WLS917556:WLY917556 WVO917556:WVU917556 G983092:M983092 JC983092:JI983092 SY983092:TE983092 ACU983092:ADA983092 AMQ983092:AMW983092 AWM983092:AWS983092 BGI983092:BGO983092 BQE983092:BQK983092 CAA983092:CAG983092 CJW983092:CKC983092 CTS983092:CTY983092 DDO983092:DDU983092 DNK983092:DNQ983092 DXG983092:DXM983092 EHC983092:EHI983092 EQY983092:ERE983092 FAU983092:FBA983092 FKQ983092:FKW983092 FUM983092:FUS983092 GEI983092:GEO983092 GOE983092:GOK983092 GYA983092:GYG983092 HHW983092:HIC983092 HRS983092:HRY983092 IBO983092:IBU983092 ILK983092:ILQ983092 IVG983092:IVM983092 JFC983092:JFI983092 JOY983092:JPE983092 JYU983092:JZA983092 KIQ983092:KIW983092 KSM983092:KSS983092 LCI983092:LCO983092 LME983092:LMK983092 LWA983092:LWG983092 MFW983092:MGC983092 MPS983092:MPY983092 MZO983092:MZU983092 NJK983092:NJQ983092 NTG983092:NTM983092 ODC983092:ODI983092 OMY983092:ONE983092 OWU983092:OXA983092 PGQ983092:PGW983092 PQM983092:PQS983092 QAI983092:QAO983092 QKE983092:QKK983092 QUA983092:QUG983092 RDW983092:REC983092 RNS983092:RNY983092 RXO983092:RXU983092 SHK983092:SHQ983092 SRG983092:SRM983092 TBC983092:TBI983092 TKY983092:TLE983092 TUU983092:TVA983092 UEQ983092:UEW983092 UOM983092:UOS983092 UYI983092:UYO983092 VIE983092:VIK983092 VSA983092:VSG983092 WBW983092:WCC983092 WLS983092:WLY983092 WVO983092:WVU983092 G62:M62 JC62:JI62 SY62:TE62 ACU62:ADA62 AMQ62:AMW62 AWM62:AWS62 BGI62:BGO62 BQE62:BQK62 CAA62:CAG62 CJW62:CKC62 CTS62:CTY62 DDO62:DDU62 DNK62:DNQ62 DXG62:DXM62 EHC62:EHI62 EQY62:ERE62 FAU62:FBA62 FKQ62:FKW62 FUM62:FUS62 GEI62:GEO62 GOE62:GOK62 GYA62:GYG62 HHW62:HIC62 HRS62:HRY62 IBO62:IBU62 ILK62:ILQ62 IVG62:IVM62 JFC62:JFI62 JOY62:JPE62 JYU62:JZA62 KIQ62:KIW62 KSM62:KSS62 LCI62:LCO62 LME62:LMK62 LWA62:LWG62 MFW62:MGC62 MPS62:MPY62 MZO62:MZU62 NJK62:NJQ62 NTG62:NTM62 ODC62:ODI62 OMY62:ONE62 OWU62:OXA62 PGQ62:PGW62 PQM62:PQS62 QAI62:QAO62 QKE62:QKK62 QUA62:QUG62 RDW62:REC62 RNS62:RNY62 RXO62:RXU62 SHK62:SHQ62 SRG62:SRM62 TBC62:TBI62 TKY62:TLE62 TUU62:TVA62 UEQ62:UEW62 UOM62:UOS62 UYI62:UYO62 VIE62:VIK62 VSA62:VSG62 WBW62:WCC62 WLS62:WLY62 WVO62:WVU62 G65598:M65598 JC65598:JI65598 SY65598:TE65598 ACU65598:ADA65598 AMQ65598:AMW65598 AWM65598:AWS65598 BGI65598:BGO65598 BQE65598:BQK65598 CAA65598:CAG65598 CJW65598:CKC65598 CTS65598:CTY65598 DDO65598:DDU65598 DNK65598:DNQ65598 DXG65598:DXM65598 EHC65598:EHI65598 EQY65598:ERE65598 FAU65598:FBA65598 FKQ65598:FKW65598 FUM65598:FUS65598 GEI65598:GEO65598 GOE65598:GOK65598 GYA65598:GYG65598 HHW65598:HIC65598 HRS65598:HRY65598 IBO65598:IBU65598 ILK65598:ILQ65598 IVG65598:IVM65598 JFC65598:JFI65598 JOY65598:JPE65598 JYU65598:JZA65598 KIQ65598:KIW65598 KSM65598:KSS65598 LCI65598:LCO65598 LME65598:LMK65598 LWA65598:LWG65598 MFW65598:MGC65598 MPS65598:MPY65598 MZO65598:MZU65598 NJK65598:NJQ65598 NTG65598:NTM65598 ODC65598:ODI65598 OMY65598:ONE65598 OWU65598:OXA65598 PGQ65598:PGW65598 PQM65598:PQS65598 QAI65598:QAO65598 QKE65598:QKK65598 QUA65598:QUG65598 RDW65598:REC65598 RNS65598:RNY65598 RXO65598:RXU65598 SHK65598:SHQ65598 SRG65598:SRM65598 TBC65598:TBI65598 TKY65598:TLE65598 TUU65598:TVA65598 UEQ65598:UEW65598 UOM65598:UOS65598 UYI65598:UYO65598 VIE65598:VIK65598 VSA65598:VSG65598 WBW65598:WCC65598 WLS65598:WLY65598 WVO65598:WVU65598 G131134:M131134 JC131134:JI131134 SY131134:TE131134 ACU131134:ADA131134 AMQ131134:AMW131134 AWM131134:AWS131134 BGI131134:BGO131134 BQE131134:BQK131134 CAA131134:CAG131134 CJW131134:CKC131134 CTS131134:CTY131134 DDO131134:DDU131134 DNK131134:DNQ131134 DXG131134:DXM131134 EHC131134:EHI131134 EQY131134:ERE131134 FAU131134:FBA131134 FKQ131134:FKW131134 FUM131134:FUS131134 GEI131134:GEO131134 GOE131134:GOK131134 GYA131134:GYG131134 HHW131134:HIC131134 HRS131134:HRY131134 IBO131134:IBU131134 ILK131134:ILQ131134 IVG131134:IVM131134 JFC131134:JFI131134 JOY131134:JPE131134 JYU131134:JZA131134 KIQ131134:KIW131134 KSM131134:KSS131134 LCI131134:LCO131134 LME131134:LMK131134 LWA131134:LWG131134 MFW131134:MGC131134 MPS131134:MPY131134 MZO131134:MZU131134 NJK131134:NJQ131134 NTG131134:NTM131134 ODC131134:ODI131134 OMY131134:ONE131134 OWU131134:OXA131134 PGQ131134:PGW131134 PQM131134:PQS131134 QAI131134:QAO131134 QKE131134:QKK131134 QUA131134:QUG131134 RDW131134:REC131134 RNS131134:RNY131134 RXO131134:RXU131134 SHK131134:SHQ131134 SRG131134:SRM131134 TBC131134:TBI131134 TKY131134:TLE131134 TUU131134:TVA131134 UEQ131134:UEW131134 UOM131134:UOS131134 UYI131134:UYO131134 VIE131134:VIK131134 VSA131134:VSG131134 WBW131134:WCC131134 WLS131134:WLY131134 WVO131134:WVU131134 G196670:M196670 JC196670:JI196670 SY196670:TE196670 ACU196670:ADA196670 AMQ196670:AMW196670 AWM196670:AWS196670 BGI196670:BGO196670 BQE196670:BQK196670 CAA196670:CAG196670 CJW196670:CKC196670 CTS196670:CTY196670 DDO196670:DDU196670 DNK196670:DNQ196670 DXG196670:DXM196670 EHC196670:EHI196670 EQY196670:ERE196670 FAU196670:FBA196670 FKQ196670:FKW196670 FUM196670:FUS196670 GEI196670:GEO196670 GOE196670:GOK196670 GYA196670:GYG196670 HHW196670:HIC196670 HRS196670:HRY196670 IBO196670:IBU196670 ILK196670:ILQ196670 IVG196670:IVM196670 JFC196670:JFI196670 JOY196670:JPE196670 JYU196670:JZA196670 KIQ196670:KIW196670 KSM196670:KSS196670 LCI196670:LCO196670 LME196670:LMK196670 LWA196670:LWG196670 MFW196670:MGC196670 MPS196670:MPY196670 MZO196670:MZU196670 NJK196670:NJQ196670 NTG196670:NTM196670 ODC196670:ODI196670 OMY196670:ONE196670 OWU196670:OXA196670 PGQ196670:PGW196670 PQM196670:PQS196670 QAI196670:QAO196670 QKE196670:QKK196670 QUA196670:QUG196670 RDW196670:REC196670 RNS196670:RNY196670 RXO196670:RXU196670 SHK196670:SHQ196670 SRG196670:SRM196670 TBC196670:TBI196670 TKY196670:TLE196670 TUU196670:TVA196670 UEQ196670:UEW196670 UOM196670:UOS196670 UYI196670:UYO196670 VIE196670:VIK196670 VSA196670:VSG196670 WBW196670:WCC196670 WLS196670:WLY196670 WVO196670:WVU196670 G262206:M262206 JC262206:JI262206 SY262206:TE262206 ACU262206:ADA262206 AMQ262206:AMW262206 AWM262206:AWS262206 BGI262206:BGO262206 BQE262206:BQK262206 CAA262206:CAG262206 CJW262206:CKC262206 CTS262206:CTY262206 DDO262206:DDU262206 DNK262206:DNQ262206 DXG262206:DXM262206 EHC262206:EHI262206 EQY262206:ERE262206 FAU262206:FBA262206 FKQ262206:FKW262206 FUM262206:FUS262206 GEI262206:GEO262206 GOE262206:GOK262206 GYA262206:GYG262206 HHW262206:HIC262206 HRS262206:HRY262206 IBO262206:IBU262206 ILK262206:ILQ262206 IVG262206:IVM262206 JFC262206:JFI262206 JOY262206:JPE262206 JYU262206:JZA262206 KIQ262206:KIW262206 KSM262206:KSS262206 LCI262206:LCO262206 LME262206:LMK262206 LWA262206:LWG262206 MFW262206:MGC262206 MPS262206:MPY262206 MZO262206:MZU262206 NJK262206:NJQ262206 NTG262206:NTM262206 ODC262206:ODI262206 OMY262206:ONE262206 OWU262206:OXA262206 PGQ262206:PGW262206 PQM262206:PQS262206 QAI262206:QAO262206 QKE262206:QKK262206 QUA262206:QUG262206 RDW262206:REC262206 RNS262206:RNY262206 RXO262206:RXU262206 SHK262206:SHQ262206 SRG262206:SRM262206 TBC262206:TBI262206 TKY262206:TLE262206 TUU262206:TVA262206 UEQ262206:UEW262206 UOM262206:UOS262206 UYI262206:UYO262206 VIE262206:VIK262206 VSA262206:VSG262206 WBW262206:WCC262206 WLS262206:WLY262206 WVO262206:WVU262206 G327742:M327742 JC327742:JI327742 SY327742:TE327742 ACU327742:ADA327742 AMQ327742:AMW327742 AWM327742:AWS327742 BGI327742:BGO327742 BQE327742:BQK327742 CAA327742:CAG327742 CJW327742:CKC327742 CTS327742:CTY327742 DDO327742:DDU327742 DNK327742:DNQ327742 DXG327742:DXM327742 EHC327742:EHI327742 EQY327742:ERE327742 FAU327742:FBA327742 FKQ327742:FKW327742 FUM327742:FUS327742 GEI327742:GEO327742 GOE327742:GOK327742 GYA327742:GYG327742 HHW327742:HIC327742 HRS327742:HRY327742 IBO327742:IBU327742 ILK327742:ILQ327742 IVG327742:IVM327742 JFC327742:JFI327742 JOY327742:JPE327742 JYU327742:JZA327742 KIQ327742:KIW327742 KSM327742:KSS327742 LCI327742:LCO327742 LME327742:LMK327742 LWA327742:LWG327742 MFW327742:MGC327742 MPS327742:MPY327742 MZO327742:MZU327742 NJK327742:NJQ327742 NTG327742:NTM327742 ODC327742:ODI327742 OMY327742:ONE327742 OWU327742:OXA327742 PGQ327742:PGW327742 PQM327742:PQS327742 QAI327742:QAO327742 QKE327742:QKK327742 QUA327742:QUG327742 RDW327742:REC327742 RNS327742:RNY327742 RXO327742:RXU327742 SHK327742:SHQ327742 SRG327742:SRM327742 TBC327742:TBI327742 TKY327742:TLE327742 TUU327742:TVA327742 UEQ327742:UEW327742 UOM327742:UOS327742 UYI327742:UYO327742 VIE327742:VIK327742 VSA327742:VSG327742 WBW327742:WCC327742 WLS327742:WLY327742 WVO327742:WVU327742 G393278:M393278 JC393278:JI393278 SY393278:TE393278 ACU393278:ADA393278 AMQ393278:AMW393278 AWM393278:AWS393278 BGI393278:BGO393278 BQE393278:BQK393278 CAA393278:CAG393278 CJW393278:CKC393278 CTS393278:CTY393278 DDO393278:DDU393278 DNK393278:DNQ393278 DXG393278:DXM393278 EHC393278:EHI393278 EQY393278:ERE393278 FAU393278:FBA393278 FKQ393278:FKW393278 FUM393278:FUS393278 GEI393278:GEO393278 GOE393278:GOK393278 GYA393278:GYG393278 HHW393278:HIC393278 HRS393278:HRY393278 IBO393278:IBU393278 ILK393278:ILQ393278 IVG393278:IVM393278 JFC393278:JFI393278 JOY393278:JPE393278 JYU393278:JZA393278 KIQ393278:KIW393278 KSM393278:KSS393278 LCI393278:LCO393278 LME393278:LMK393278 LWA393278:LWG393278 MFW393278:MGC393278 MPS393278:MPY393278 MZO393278:MZU393278 NJK393278:NJQ393278 NTG393278:NTM393278 ODC393278:ODI393278 OMY393278:ONE393278 OWU393278:OXA393278 PGQ393278:PGW393278 PQM393278:PQS393278 QAI393278:QAO393278 QKE393278:QKK393278 QUA393278:QUG393278 RDW393278:REC393278 RNS393278:RNY393278 RXO393278:RXU393278 SHK393278:SHQ393278 SRG393278:SRM393278 TBC393278:TBI393278 TKY393278:TLE393278 TUU393278:TVA393278 UEQ393278:UEW393278 UOM393278:UOS393278 UYI393278:UYO393278 VIE393278:VIK393278 VSA393278:VSG393278 WBW393278:WCC393278 WLS393278:WLY393278 WVO393278:WVU393278 G458814:M458814 JC458814:JI458814 SY458814:TE458814 ACU458814:ADA458814 AMQ458814:AMW458814 AWM458814:AWS458814 BGI458814:BGO458814 BQE458814:BQK458814 CAA458814:CAG458814 CJW458814:CKC458814 CTS458814:CTY458814 DDO458814:DDU458814 DNK458814:DNQ458814 DXG458814:DXM458814 EHC458814:EHI458814 EQY458814:ERE458814 FAU458814:FBA458814 FKQ458814:FKW458814 FUM458814:FUS458814 GEI458814:GEO458814 GOE458814:GOK458814 GYA458814:GYG458814 HHW458814:HIC458814 HRS458814:HRY458814 IBO458814:IBU458814 ILK458814:ILQ458814 IVG458814:IVM458814 JFC458814:JFI458814 JOY458814:JPE458814 JYU458814:JZA458814 KIQ458814:KIW458814 KSM458814:KSS458814 LCI458814:LCO458814 LME458814:LMK458814 LWA458814:LWG458814 MFW458814:MGC458814 MPS458814:MPY458814 MZO458814:MZU458814 NJK458814:NJQ458814 NTG458814:NTM458814 ODC458814:ODI458814 OMY458814:ONE458814 OWU458814:OXA458814 PGQ458814:PGW458814 PQM458814:PQS458814 QAI458814:QAO458814 QKE458814:QKK458814 QUA458814:QUG458814 RDW458814:REC458814 RNS458814:RNY458814 RXO458814:RXU458814 SHK458814:SHQ458814 SRG458814:SRM458814 TBC458814:TBI458814 TKY458814:TLE458814 TUU458814:TVA458814 UEQ458814:UEW458814 UOM458814:UOS458814 UYI458814:UYO458814 VIE458814:VIK458814 VSA458814:VSG458814 WBW458814:WCC458814 WLS458814:WLY458814 WVO458814:WVU458814 G524350:M524350 JC524350:JI524350 SY524350:TE524350 ACU524350:ADA524350 AMQ524350:AMW524350 AWM524350:AWS524350 BGI524350:BGO524350 BQE524350:BQK524350 CAA524350:CAG524350 CJW524350:CKC524350 CTS524350:CTY524350 DDO524350:DDU524350 DNK524350:DNQ524350 DXG524350:DXM524350 EHC524350:EHI524350 EQY524350:ERE524350 FAU524350:FBA524350 FKQ524350:FKW524350 FUM524350:FUS524350 GEI524350:GEO524350 GOE524350:GOK524350 GYA524350:GYG524350 HHW524350:HIC524350 HRS524350:HRY524350 IBO524350:IBU524350 ILK524350:ILQ524350 IVG524350:IVM524350 JFC524350:JFI524350 JOY524350:JPE524350 JYU524350:JZA524350 KIQ524350:KIW524350 KSM524350:KSS524350 LCI524350:LCO524350 LME524350:LMK524350 LWA524350:LWG524350 MFW524350:MGC524350 MPS524350:MPY524350 MZO524350:MZU524350 NJK524350:NJQ524350 NTG524350:NTM524350 ODC524350:ODI524350 OMY524350:ONE524350 OWU524350:OXA524350 PGQ524350:PGW524350 PQM524350:PQS524350 QAI524350:QAO524350 QKE524350:QKK524350 QUA524350:QUG524350 RDW524350:REC524350 RNS524350:RNY524350 RXO524350:RXU524350 SHK524350:SHQ524350 SRG524350:SRM524350 TBC524350:TBI524350 TKY524350:TLE524350 TUU524350:TVA524350 UEQ524350:UEW524350 UOM524350:UOS524350 UYI524350:UYO524350 VIE524350:VIK524350 VSA524350:VSG524350 WBW524350:WCC524350 WLS524350:WLY524350 WVO524350:WVU524350 G589886:M589886 JC589886:JI589886 SY589886:TE589886 ACU589886:ADA589886 AMQ589886:AMW589886 AWM589886:AWS589886 BGI589886:BGO589886 BQE589886:BQK589886 CAA589886:CAG589886 CJW589886:CKC589886 CTS589886:CTY589886 DDO589886:DDU589886 DNK589886:DNQ589886 DXG589886:DXM589886 EHC589886:EHI589886 EQY589886:ERE589886 FAU589886:FBA589886 FKQ589886:FKW589886 FUM589886:FUS589886 GEI589886:GEO589886 GOE589886:GOK589886 GYA589886:GYG589886 HHW589886:HIC589886 HRS589886:HRY589886 IBO589886:IBU589886 ILK589886:ILQ589886 IVG589886:IVM589886 JFC589886:JFI589886 JOY589886:JPE589886 JYU589886:JZA589886 KIQ589886:KIW589886 KSM589886:KSS589886 LCI589886:LCO589886 LME589886:LMK589886 LWA589886:LWG589886 MFW589886:MGC589886 MPS589886:MPY589886 MZO589886:MZU589886 NJK589886:NJQ589886 NTG589886:NTM589886 ODC589886:ODI589886 OMY589886:ONE589886 OWU589886:OXA589886 PGQ589886:PGW589886 PQM589886:PQS589886 QAI589886:QAO589886 QKE589886:QKK589886 QUA589886:QUG589886 RDW589886:REC589886 RNS589886:RNY589886 RXO589886:RXU589886 SHK589886:SHQ589886 SRG589886:SRM589886 TBC589886:TBI589886 TKY589886:TLE589886 TUU589886:TVA589886 UEQ589886:UEW589886 UOM589886:UOS589886 UYI589886:UYO589886 VIE589886:VIK589886 VSA589886:VSG589886 WBW589886:WCC589886 WLS589886:WLY589886 WVO589886:WVU589886 G655422:M655422 JC655422:JI655422 SY655422:TE655422 ACU655422:ADA655422 AMQ655422:AMW655422 AWM655422:AWS655422 BGI655422:BGO655422 BQE655422:BQK655422 CAA655422:CAG655422 CJW655422:CKC655422 CTS655422:CTY655422 DDO655422:DDU655422 DNK655422:DNQ655422 DXG655422:DXM655422 EHC655422:EHI655422 EQY655422:ERE655422 FAU655422:FBA655422 FKQ655422:FKW655422 FUM655422:FUS655422 GEI655422:GEO655422 GOE655422:GOK655422 GYA655422:GYG655422 HHW655422:HIC655422 HRS655422:HRY655422 IBO655422:IBU655422 ILK655422:ILQ655422 IVG655422:IVM655422 JFC655422:JFI655422 JOY655422:JPE655422 JYU655422:JZA655422 KIQ655422:KIW655422 KSM655422:KSS655422 LCI655422:LCO655422 LME655422:LMK655422 LWA655422:LWG655422 MFW655422:MGC655422 MPS655422:MPY655422 MZO655422:MZU655422 NJK655422:NJQ655422 NTG655422:NTM655422 ODC655422:ODI655422 OMY655422:ONE655422 OWU655422:OXA655422 PGQ655422:PGW655422 PQM655422:PQS655422 QAI655422:QAO655422 QKE655422:QKK655422 QUA655422:QUG655422 RDW655422:REC655422 RNS655422:RNY655422 RXO655422:RXU655422 SHK655422:SHQ655422 SRG655422:SRM655422 TBC655422:TBI655422 TKY655422:TLE655422 TUU655422:TVA655422 UEQ655422:UEW655422 UOM655422:UOS655422 UYI655422:UYO655422 VIE655422:VIK655422 VSA655422:VSG655422 WBW655422:WCC655422 WLS655422:WLY655422 WVO655422:WVU655422 G720958:M720958 JC720958:JI720958 SY720958:TE720958 ACU720958:ADA720958 AMQ720958:AMW720958 AWM720958:AWS720958 BGI720958:BGO720958 BQE720958:BQK720958 CAA720958:CAG720958 CJW720958:CKC720958 CTS720958:CTY720958 DDO720958:DDU720958 DNK720958:DNQ720958 DXG720958:DXM720958 EHC720958:EHI720958 EQY720958:ERE720958 FAU720958:FBA720958 FKQ720958:FKW720958 FUM720958:FUS720958 GEI720958:GEO720958 GOE720958:GOK720958 GYA720958:GYG720958 HHW720958:HIC720958 HRS720958:HRY720958 IBO720958:IBU720958 ILK720958:ILQ720958 IVG720958:IVM720958 JFC720958:JFI720958 JOY720958:JPE720958 JYU720958:JZA720958 KIQ720958:KIW720958 KSM720958:KSS720958 LCI720958:LCO720958 LME720958:LMK720958 LWA720958:LWG720958 MFW720958:MGC720958 MPS720958:MPY720958 MZO720958:MZU720958 NJK720958:NJQ720958 NTG720958:NTM720958 ODC720958:ODI720958 OMY720958:ONE720958 OWU720958:OXA720958 PGQ720958:PGW720958 PQM720958:PQS720958 QAI720958:QAO720958 QKE720958:QKK720958 QUA720958:QUG720958 RDW720958:REC720958 RNS720958:RNY720958 RXO720958:RXU720958 SHK720958:SHQ720958 SRG720958:SRM720958 TBC720958:TBI720958 TKY720958:TLE720958 TUU720958:TVA720958 UEQ720958:UEW720958 UOM720958:UOS720958 UYI720958:UYO720958 VIE720958:VIK720958 VSA720958:VSG720958 WBW720958:WCC720958 WLS720958:WLY720958 WVO720958:WVU720958 G786494:M786494 JC786494:JI786494 SY786494:TE786494 ACU786494:ADA786494 AMQ786494:AMW786494 AWM786494:AWS786494 BGI786494:BGO786494 BQE786494:BQK786494 CAA786494:CAG786494 CJW786494:CKC786494 CTS786494:CTY786494 DDO786494:DDU786494 DNK786494:DNQ786494 DXG786494:DXM786494 EHC786494:EHI786494 EQY786494:ERE786494 FAU786494:FBA786494 FKQ786494:FKW786494 FUM786494:FUS786494 GEI786494:GEO786494 GOE786494:GOK786494 GYA786494:GYG786494 HHW786494:HIC786494 HRS786494:HRY786494 IBO786494:IBU786494 ILK786494:ILQ786494 IVG786494:IVM786494 JFC786494:JFI786494 JOY786494:JPE786494 JYU786494:JZA786494 KIQ786494:KIW786494 KSM786494:KSS786494 LCI786494:LCO786494 LME786494:LMK786494 LWA786494:LWG786494 MFW786494:MGC786494 MPS786494:MPY786494 MZO786494:MZU786494 NJK786494:NJQ786494 NTG786494:NTM786494 ODC786494:ODI786494 OMY786494:ONE786494 OWU786494:OXA786494 PGQ786494:PGW786494 PQM786494:PQS786494 QAI786494:QAO786494 QKE786494:QKK786494 QUA786494:QUG786494 RDW786494:REC786494 RNS786494:RNY786494 RXO786494:RXU786494 SHK786494:SHQ786494 SRG786494:SRM786494 TBC786494:TBI786494 TKY786494:TLE786494 TUU786494:TVA786494 UEQ786494:UEW786494 UOM786494:UOS786494 UYI786494:UYO786494 VIE786494:VIK786494 VSA786494:VSG786494 WBW786494:WCC786494 WLS786494:WLY786494 WVO786494:WVU786494 G852030:M852030 JC852030:JI852030 SY852030:TE852030 ACU852030:ADA852030 AMQ852030:AMW852030 AWM852030:AWS852030 BGI852030:BGO852030 BQE852030:BQK852030 CAA852030:CAG852030 CJW852030:CKC852030 CTS852030:CTY852030 DDO852030:DDU852030 DNK852030:DNQ852030 DXG852030:DXM852030 EHC852030:EHI852030 EQY852030:ERE852030 FAU852030:FBA852030 FKQ852030:FKW852030 FUM852030:FUS852030 GEI852030:GEO852030 GOE852030:GOK852030 GYA852030:GYG852030 HHW852030:HIC852030 HRS852030:HRY852030 IBO852030:IBU852030 ILK852030:ILQ852030 IVG852030:IVM852030 JFC852030:JFI852030 JOY852030:JPE852030 JYU852030:JZA852030 KIQ852030:KIW852030 KSM852030:KSS852030 LCI852030:LCO852030 LME852030:LMK852030 LWA852030:LWG852030 MFW852030:MGC852030 MPS852030:MPY852030 MZO852030:MZU852030 NJK852030:NJQ852030 NTG852030:NTM852030 ODC852030:ODI852030 OMY852030:ONE852030 OWU852030:OXA852030 PGQ852030:PGW852030 PQM852030:PQS852030 QAI852030:QAO852030 QKE852030:QKK852030 QUA852030:QUG852030 RDW852030:REC852030 RNS852030:RNY852030 RXO852030:RXU852030 SHK852030:SHQ852030 SRG852030:SRM852030 TBC852030:TBI852030 TKY852030:TLE852030 TUU852030:TVA852030 UEQ852030:UEW852030 UOM852030:UOS852030 UYI852030:UYO852030 VIE852030:VIK852030 VSA852030:VSG852030 WBW852030:WCC852030 WLS852030:WLY852030 WVO852030:WVU852030 G917566:M917566 JC917566:JI917566 SY917566:TE917566 ACU917566:ADA917566 AMQ917566:AMW917566 AWM917566:AWS917566 BGI917566:BGO917566 BQE917566:BQK917566 CAA917566:CAG917566 CJW917566:CKC917566 CTS917566:CTY917566 DDO917566:DDU917566 DNK917566:DNQ917566 DXG917566:DXM917566 EHC917566:EHI917566 EQY917566:ERE917566 FAU917566:FBA917566 FKQ917566:FKW917566 FUM917566:FUS917566 GEI917566:GEO917566 GOE917566:GOK917566 GYA917566:GYG917566 HHW917566:HIC917566 HRS917566:HRY917566 IBO917566:IBU917566 ILK917566:ILQ917566 IVG917566:IVM917566 JFC917566:JFI917566 JOY917566:JPE917566 JYU917566:JZA917566 KIQ917566:KIW917566 KSM917566:KSS917566 LCI917566:LCO917566 LME917566:LMK917566 LWA917566:LWG917566 MFW917566:MGC917566 MPS917566:MPY917566 MZO917566:MZU917566 NJK917566:NJQ917566 NTG917566:NTM917566 ODC917566:ODI917566 OMY917566:ONE917566 OWU917566:OXA917566 PGQ917566:PGW917566 PQM917566:PQS917566 QAI917566:QAO917566 QKE917566:QKK917566 QUA917566:QUG917566 RDW917566:REC917566 RNS917566:RNY917566 RXO917566:RXU917566 SHK917566:SHQ917566 SRG917566:SRM917566 TBC917566:TBI917566 TKY917566:TLE917566 TUU917566:TVA917566 UEQ917566:UEW917566 UOM917566:UOS917566 UYI917566:UYO917566 VIE917566:VIK917566 VSA917566:VSG917566 WBW917566:WCC917566 WLS917566:WLY917566 WVO917566:WVU917566 G983102:M983102 JC983102:JI983102 SY983102:TE983102 ACU983102:ADA983102 AMQ983102:AMW983102 AWM983102:AWS983102 BGI983102:BGO983102 BQE983102:BQK983102 CAA983102:CAG983102 CJW983102:CKC983102 CTS983102:CTY983102 DDO983102:DDU983102 DNK983102:DNQ983102 DXG983102:DXM983102 EHC983102:EHI983102 EQY983102:ERE983102 FAU983102:FBA983102 FKQ983102:FKW983102 FUM983102:FUS983102 GEI983102:GEO983102 GOE983102:GOK983102 GYA983102:GYG983102 HHW983102:HIC983102 HRS983102:HRY983102 IBO983102:IBU983102 ILK983102:ILQ983102 IVG983102:IVM983102 JFC983102:JFI983102 JOY983102:JPE983102 JYU983102:JZA983102 KIQ983102:KIW983102 KSM983102:KSS983102 LCI983102:LCO983102 LME983102:LMK983102 LWA983102:LWG983102 MFW983102:MGC983102 MPS983102:MPY983102 MZO983102:MZU983102 NJK983102:NJQ983102 NTG983102:NTM983102 ODC983102:ODI983102 OMY983102:ONE983102 OWU983102:OXA983102 PGQ983102:PGW983102 PQM983102:PQS983102 QAI983102:QAO983102 QKE983102:QKK983102 QUA983102:QUG983102 RDW983102:REC983102 RNS983102:RNY983102 RXO983102:RXU983102 SHK983102:SHQ983102 SRG983102:SRM983102 TBC983102:TBI983102 TKY983102:TLE983102 TUU983102:TVA983102 UEQ983102:UEW983102 UOM983102:UOS983102 UYI983102:UYO983102 VIE983102:VIK983102 VSA983102:VSG983102 WBW983102:WCC983102 WLS983102:WLY983102 WVO983102:WVU983102 G56:M56 JC56:JI56 SY56:TE56 ACU56:ADA56 AMQ56:AMW56 AWM56:AWS56 BGI56:BGO56 BQE56:BQK56 CAA56:CAG56 CJW56:CKC56 CTS56:CTY56 DDO56:DDU56 DNK56:DNQ56 DXG56:DXM56 EHC56:EHI56 EQY56:ERE56 FAU56:FBA56 FKQ56:FKW56 FUM56:FUS56 GEI56:GEO56 GOE56:GOK56 GYA56:GYG56 HHW56:HIC56 HRS56:HRY56 IBO56:IBU56 ILK56:ILQ56 IVG56:IVM56 JFC56:JFI56 JOY56:JPE56 JYU56:JZA56 KIQ56:KIW56 KSM56:KSS56 LCI56:LCO56 LME56:LMK56 LWA56:LWG56 MFW56:MGC56 MPS56:MPY56 MZO56:MZU56 NJK56:NJQ56 NTG56:NTM56 ODC56:ODI56 OMY56:ONE56 OWU56:OXA56 PGQ56:PGW56 PQM56:PQS56 QAI56:QAO56 QKE56:QKK56 QUA56:QUG56 RDW56:REC56 RNS56:RNY56 RXO56:RXU56 SHK56:SHQ56 SRG56:SRM56 TBC56:TBI56 TKY56:TLE56 TUU56:TVA56 UEQ56:UEW56 UOM56:UOS56 UYI56:UYO56 VIE56:VIK56 VSA56:VSG56 WBW56:WCC56 WLS56:WLY56 WVO56:WVU56 G65592:M65592 JC65592:JI65592 SY65592:TE65592 ACU65592:ADA65592 AMQ65592:AMW65592 AWM65592:AWS65592 BGI65592:BGO65592 BQE65592:BQK65592 CAA65592:CAG65592 CJW65592:CKC65592 CTS65592:CTY65592 DDO65592:DDU65592 DNK65592:DNQ65592 DXG65592:DXM65592 EHC65592:EHI65592 EQY65592:ERE65592 FAU65592:FBA65592 FKQ65592:FKW65592 FUM65592:FUS65592 GEI65592:GEO65592 GOE65592:GOK65592 GYA65592:GYG65592 HHW65592:HIC65592 HRS65592:HRY65592 IBO65592:IBU65592 ILK65592:ILQ65592 IVG65592:IVM65592 JFC65592:JFI65592 JOY65592:JPE65592 JYU65592:JZA65592 KIQ65592:KIW65592 KSM65592:KSS65592 LCI65592:LCO65592 LME65592:LMK65592 LWA65592:LWG65592 MFW65592:MGC65592 MPS65592:MPY65592 MZO65592:MZU65592 NJK65592:NJQ65592 NTG65592:NTM65592 ODC65592:ODI65592 OMY65592:ONE65592 OWU65592:OXA65592 PGQ65592:PGW65592 PQM65592:PQS65592 QAI65592:QAO65592 QKE65592:QKK65592 QUA65592:QUG65592 RDW65592:REC65592 RNS65592:RNY65592 RXO65592:RXU65592 SHK65592:SHQ65592 SRG65592:SRM65592 TBC65592:TBI65592 TKY65592:TLE65592 TUU65592:TVA65592 UEQ65592:UEW65592 UOM65592:UOS65592 UYI65592:UYO65592 VIE65592:VIK65592 VSA65592:VSG65592 WBW65592:WCC65592 WLS65592:WLY65592 WVO65592:WVU65592 G131128:M131128 JC131128:JI131128 SY131128:TE131128 ACU131128:ADA131128 AMQ131128:AMW131128 AWM131128:AWS131128 BGI131128:BGO131128 BQE131128:BQK131128 CAA131128:CAG131128 CJW131128:CKC131128 CTS131128:CTY131128 DDO131128:DDU131128 DNK131128:DNQ131128 DXG131128:DXM131128 EHC131128:EHI131128 EQY131128:ERE131128 FAU131128:FBA131128 FKQ131128:FKW131128 FUM131128:FUS131128 GEI131128:GEO131128 GOE131128:GOK131128 GYA131128:GYG131128 HHW131128:HIC131128 HRS131128:HRY131128 IBO131128:IBU131128 ILK131128:ILQ131128 IVG131128:IVM131128 JFC131128:JFI131128 JOY131128:JPE131128 JYU131128:JZA131128 KIQ131128:KIW131128 KSM131128:KSS131128 LCI131128:LCO131128 LME131128:LMK131128 LWA131128:LWG131128 MFW131128:MGC131128 MPS131128:MPY131128 MZO131128:MZU131128 NJK131128:NJQ131128 NTG131128:NTM131128 ODC131128:ODI131128 OMY131128:ONE131128 OWU131128:OXA131128 PGQ131128:PGW131128 PQM131128:PQS131128 QAI131128:QAO131128 QKE131128:QKK131128 QUA131128:QUG131128 RDW131128:REC131128 RNS131128:RNY131128 RXO131128:RXU131128 SHK131128:SHQ131128 SRG131128:SRM131128 TBC131128:TBI131128 TKY131128:TLE131128 TUU131128:TVA131128 UEQ131128:UEW131128 UOM131128:UOS131128 UYI131128:UYO131128 VIE131128:VIK131128 VSA131128:VSG131128 WBW131128:WCC131128 WLS131128:WLY131128 WVO131128:WVU131128 G196664:M196664 JC196664:JI196664 SY196664:TE196664 ACU196664:ADA196664 AMQ196664:AMW196664 AWM196664:AWS196664 BGI196664:BGO196664 BQE196664:BQK196664 CAA196664:CAG196664 CJW196664:CKC196664 CTS196664:CTY196664 DDO196664:DDU196664 DNK196664:DNQ196664 DXG196664:DXM196664 EHC196664:EHI196664 EQY196664:ERE196664 FAU196664:FBA196664 FKQ196664:FKW196664 FUM196664:FUS196664 GEI196664:GEO196664 GOE196664:GOK196664 GYA196664:GYG196664 HHW196664:HIC196664 HRS196664:HRY196664 IBO196664:IBU196664 ILK196664:ILQ196664 IVG196664:IVM196664 JFC196664:JFI196664 JOY196664:JPE196664 JYU196664:JZA196664 KIQ196664:KIW196664 KSM196664:KSS196664 LCI196664:LCO196664 LME196664:LMK196664 LWA196664:LWG196664 MFW196664:MGC196664 MPS196664:MPY196664 MZO196664:MZU196664 NJK196664:NJQ196664 NTG196664:NTM196664 ODC196664:ODI196664 OMY196664:ONE196664 OWU196664:OXA196664 PGQ196664:PGW196664 PQM196664:PQS196664 QAI196664:QAO196664 QKE196664:QKK196664 QUA196664:QUG196664 RDW196664:REC196664 RNS196664:RNY196664 RXO196664:RXU196664 SHK196664:SHQ196664 SRG196664:SRM196664 TBC196664:TBI196664 TKY196664:TLE196664 TUU196664:TVA196664 UEQ196664:UEW196664 UOM196664:UOS196664 UYI196664:UYO196664 VIE196664:VIK196664 VSA196664:VSG196664 WBW196664:WCC196664 WLS196664:WLY196664 WVO196664:WVU196664 G262200:M262200 JC262200:JI262200 SY262200:TE262200 ACU262200:ADA262200 AMQ262200:AMW262200 AWM262200:AWS262200 BGI262200:BGO262200 BQE262200:BQK262200 CAA262200:CAG262200 CJW262200:CKC262200 CTS262200:CTY262200 DDO262200:DDU262200 DNK262200:DNQ262200 DXG262200:DXM262200 EHC262200:EHI262200 EQY262200:ERE262200 FAU262200:FBA262200 FKQ262200:FKW262200 FUM262200:FUS262200 GEI262200:GEO262200 GOE262200:GOK262200 GYA262200:GYG262200 HHW262200:HIC262200 HRS262200:HRY262200 IBO262200:IBU262200 ILK262200:ILQ262200 IVG262200:IVM262200 JFC262200:JFI262200 JOY262200:JPE262200 JYU262200:JZA262200 KIQ262200:KIW262200 KSM262200:KSS262200 LCI262200:LCO262200 LME262200:LMK262200 LWA262200:LWG262200 MFW262200:MGC262200 MPS262200:MPY262200 MZO262200:MZU262200 NJK262200:NJQ262200 NTG262200:NTM262200 ODC262200:ODI262200 OMY262200:ONE262200 OWU262200:OXA262200 PGQ262200:PGW262200 PQM262200:PQS262200 QAI262200:QAO262200 QKE262200:QKK262200 QUA262200:QUG262200 RDW262200:REC262200 RNS262200:RNY262200 RXO262200:RXU262200 SHK262200:SHQ262200 SRG262200:SRM262200 TBC262200:TBI262200 TKY262200:TLE262200 TUU262200:TVA262200 UEQ262200:UEW262200 UOM262200:UOS262200 UYI262200:UYO262200 VIE262200:VIK262200 VSA262200:VSG262200 WBW262200:WCC262200 WLS262200:WLY262200 WVO262200:WVU262200 G327736:M327736 JC327736:JI327736 SY327736:TE327736 ACU327736:ADA327736 AMQ327736:AMW327736 AWM327736:AWS327736 BGI327736:BGO327736 BQE327736:BQK327736 CAA327736:CAG327736 CJW327736:CKC327736 CTS327736:CTY327736 DDO327736:DDU327736 DNK327736:DNQ327736 DXG327736:DXM327736 EHC327736:EHI327736 EQY327736:ERE327736 FAU327736:FBA327736 FKQ327736:FKW327736 FUM327736:FUS327736 GEI327736:GEO327736 GOE327736:GOK327736 GYA327736:GYG327736 HHW327736:HIC327736 HRS327736:HRY327736 IBO327736:IBU327736 ILK327736:ILQ327736 IVG327736:IVM327736 JFC327736:JFI327736 JOY327736:JPE327736 JYU327736:JZA327736 KIQ327736:KIW327736 KSM327736:KSS327736 LCI327736:LCO327736 LME327736:LMK327736 LWA327736:LWG327736 MFW327736:MGC327736 MPS327736:MPY327736 MZO327736:MZU327736 NJK327736:NJQ327736 NTG327736:NTM327736 ODC327736:ODI327736 OMY327736:ONE327736 OWU327736:OXA327736 PGQ327736:PGW327736 PQM327736:PQS327736 QAI327736:QAO327736 QKE327736:QKK327736 QUA327736:QUG327736 RDW327736:REC327736 RNS327736:RNY327736 RXO327736:RXU327736 SHK327736:SHQ327736 SRG327736:SRM327736 TBC327736:TBI327736 TKY327736:TLE327736 TUU327736:TVA327736 UEQ327736:UEW327736 UOM327736:UOS327736 UYI327736:UYO327736 VIE327736:VIK327736 VSA327736:VSG327736 WBW327736:WCC327736 WLS327736:WLY327736 WVO327736:WVU327736 G393272:M393272 JC393272:JI393272 SY393272:TE393272 ACU393272:ADA393272 AMQ393272:AMW393272 AWM393272:AWS393272 BGI393272:BGO393272 BQE393272:BQK393272 CAA393272:CAG393272 CJW393272:CKC393272 CTS393272:CTY393272 DDO393272:DDU393272 DNK393272:DNQ393272 DXG393272:DXM393272 EHC393272:EHI393272 EQY393272:ERE393272 FAU393272:FBA393272 FKQ393272:FKW393272 FUM393272:FUS393272 GEI393272:GEO393272 GOE393272:GOK393272 GYA393272:GYG393272 HHW393272:HIC393272 HRS393272:HRY393272 IBO393272:IBU393272 ILK393272:ILQ393272 IVG393272:IVM393272 JFC393272:JFI393272 JOY393272:JPE393272 JYU393272:JZA393272 KIQ393272:KIW393272 KSM393272:KSS393272 LCI393272:LCO393272 LME393272:LMK393272 LWA393272:LWG393272 MFW393272:MGC393272 MPS393272:MPY393272 MZO393272:MZU393272 NJK393272:NJQ393272 NTG393272:NTM393272 ODC393272:ODI393272 OMY393272:ONE393272 OWU393272:OXA393272 PGQ393272:PGW393272 PQM393272:PQS393272 QAI393272:QAO393272 QKE393272:QKK393272 QUA393272:QUG393272 RDW393272:REC393272 RNS393272:RNY393272 RXO393272:RXU393272 SHK393272:SHQ393272 SRG393272:SRM393272 TBC393272:TBI393272 TKY393272:TLE393272 TUU393272:TVA393272 UEQ393272:UEW393272 UOM393272:UOS393272 UYI393272:UYO393272 VIE393272:VIK393272 VSA393272:VSG393272 WBW393272:WCC393272 WLS393272:WLY393272 WVO393272:WVU393272 G458808:M458808 JC458808:JI458808 SY458808:TE458808 ACU458808:ADA458808 AMQ458808:AMW458808 AWM458808:AWS458808 BGI458808:BGO458808 BQE458808:BQK458808 CAA458808:CAG458808 CJW458808:CKC458808 CTS458808:CTY458808 DDO458808:DDU458808 DNK458808:DNQ458808 DXG458808:DXM458808 EHC458808:EHI458808 EQY458808:ERE458808 FAU458808:FBA458808 FKQ458808:FKW458808 FUM458808:FUS458808 GEI458808:GEO458808 GOE458808:GOK458808 GYA458808:GYG458808 HHW458808:HIC458808 HRS458808:HRY458808 IBO458808:IBU458808 ILK458808:ILQ458808 IVG458808:IVM458808 JFC458808:JFI458808 JOY458808:JPE458808 JYU458808:JZA458808 KIQ458808:KIW458808 KSM458808:KSS458808 LCI458808:LCO458808 LME458808:LMK458808 LWA458808:LWG458808 MFW458808:MGC458808 MPS458808:MPY458808 MZO458808:MZU458808 NJK458808:NJQ458808 NTG458808:NTM458808 ODC458808:ODI458808 OMY458808:ONE458808 OWU458808:OXA458808 PGQ458808:PGW458808 PQM458808:PQS458808 QAI458808:QAO458808 QKE458808:QKK458808 QUA458808:QUG458808 RDW458808:REC458808 RNS458808:RNY458808 RXO458808:RXU458808 SHK458808:SHQ458808 SRG458808:SRM458808 TBC458808:TBI458808 TKY458808:TLE458808 TUU458808:TVA458808 UEQ458808:UEW458808 UOM458808:UOS458808 UYI458808:UYO458808 VIE458808:VIK458808 VSA458808:VSG458808 WBW458808:WCC458808 WLS458808:WLY458808 WVO458808:WVU458808 G524344:M524344 JC524344:JI524344 SY524344:TE524344 ACU524344:ADA524344 AMQ524344:AMW524344 AWM524344:AWS524344 BGI524344:BGO524344 BQE524344:BQK524344 CAA524344:CAG524344 CJW524344:CKC524344 CTS524344:CTY524344 DDO524344:DDU524344 DNK524344:DNQ524344 DXG524344:DXM524344 EHC524344:EHI524344 EQY524344:ERE524344 FAU524344:FBA524344 FKQ524344:FKW524344 FUM524344:FUS524344 GEI524344:GEO524344 GOE524344:GOK524344 GYA524344:GYG524344 HHW524344:HIC524344 HRS524344:HRY524344 IBO524344:IBU524344 ILK524344:ILQ524344 IVG524344:IVM524344 JFC524344:JFI524344 JOY524344:JPE524344 JYU524344:JZA524344 KIQ524344:KIW524344 KSM524344:KSS524344 LCI524344:LCO524344 LME524344:LMK524344 LWA524344:LWG524344 MFW524344:MGC524344 MPS524344:MPY524344 MZO524344:MZU524344 NJK524344:NJQ524344 NTG524344:NTM524344 ODC524344:ODI524344 OMY524344:ONE524344 OWU524344:OXA524344 PGQ524344:PGW524344 PQM524344:PQS524344 QAI524344:QAO524344 QKE524344:QKK524344 QUA524344:QUG524344 RDW524344:REC524344 RNS524344:RNY524344 RXO524344:RXU524344 SHK524344:SHQ524344 SRG524344:SRM524344 TBC524344:TBI524344 TKY524344:TLE524344 TUU524344:TVA524344 UEQ524344:UEW524344 UOM524344:UOS524344 UYI524344:UYO524344 VIE524344:VIK524344 VSA524344:VSG524344 WBW524344:WCC524344 WLS524344:WLY524344 WVO524344:WVU524344 G589880:M589880 JC589880:JI589880 SY589880:TE589880 ACU589880:ADA589880 AMQ589880:AMW589880 AWM589880:AWS589880 BGI589880:BGO589880 BQE589880:BQK589880 CAA589880:CAG589880 CJW589880:CKC589880 CTS589880:CTY589880 DDO589880:DDU589880 DNK589880:DNQ589880 DXG589880:DXM589880 EHC589880:EHI589880 EQY589880:ERE589880 FAU589880:FBA589880 FKQ589880:FKW589880 FUM589880:FUS589880 GEI589880:GEO589880 GOE589880:GOK589880 GYA589880:GYG589880 HHW589880:HIC589880 HRS589880:HRY589880 IBO589880:IBU589880 ILK589880:ILQ589880 IVG589880:IVM589880 JFC589880:JFI589880 JOY589880:JPE589880 JYU589880:JZA589880 KIQ589880:KIW589880 KSM589880:KSS589880 LCI589880:LCO589880 LME589880:LMK589880 LWA589880:LWG589880 MFW589880:MGC589880 MPS589880:MPY589880 MZO589880:MZU589880 NJK589880:NJQ589880 NTG589880:NTM589880 ODC589880:ODI589880 OMY589880:ONE589880 OWU589880:OXA589880 PGQ589880:PGW589880 PQM589880:PQS589880 QAI589880:QAO589880 QKE589880:QKK589880 QUA589880:QUG589880 RDW589880:REC589880 RNS589880:RNY589880 RXO589880:RXU589880 SHK589880:SHQ589880 SRG589880:SRM589880 TBC589880:TBI589880 TKY589880:TLE589880 TUU589880:TVA589880 UEQ589880:UEW589880 UOM589880:UOS589880 UYI589880:UYO589880 VIE589880:VIK589880 VSA589880:VSG589880 WBW589880:WCC589880 WLS589880:WLY589880 WVO589880:WVU589880 G655416:M655416 JC655416:JI655416 SY655416:TE655416 ACU655416:ADA655416 AMQ655416:AMW655416 AWM655416:AWS655416 BGI655416:BGO655416 BQE655416:BQK655416 CAA655416:CAG655416 CJW655416:CKC655416 CTS655416:CTY655416 DDO655416:DDU655416 DNK655416:DNQ655416 DXG655416:DXM655416 EHC655416:EHI655416 EQY655416:ERE655416 FAU655416:FBA655416 FKQ655416:FKW655416 FUM655416:FUS655416 GEI655416:GEO655416 GOE655416:GOK655416 GYA655416:GYG655416 HHW655416:HIC655416 HRS655416:HRY655416 IBO655416:IBU655416 ILK655416:ILQ655416 IVG655416:IVM655416 JFC655416:JFI655416 JOY655416:JPE655416 JYU655416:JZA655416 KIQ655416:KIW655416 KSM655416:KSS655416 LCI655416:LCO655416 LME655416:LMK655416 LWA655416:LWG655416 MFW655416:MGC655416 MPS655416:MPY655416 MZO655416:MZU655416 NJK655416:NJQ655416 NTG655416:NTM655416 ODC655416:ODI655416 OMY655416:ONE655416 OWU655416:OXA655416 PGQ655416:PGW655416 PQM655416:PQS655416 QAI655416:QAO655416 QKE655416:QKK655416 QUA655416:QUG655416 RDW655416:REC655416 RNS655416:RNY655416 RXO655416:RXU655416 SHK655416:SHQ655416 SRG655416:SRM655416 TBC655416:TBI655416 TKY655416:TLE655416 TUU655416:TVA655416 UEQ655416:UEW655416 UOM655416:UOS655416 UYI655416:UYO655416 VIE655416:VIK655416 VSA655416:VSG655416 WBW655416:WCC655416 WLS655416:WLY655416 WVO655416:WVU655416 G720952:M720952 JC720952:JI720952 SY720952:TE720952 ACU720952:ADA720952 AMQ720952:AMW720952 AWM720952:AWS720952 BGI720952:BGO720952 BQE720952:BQK720952 CAA720952:CAG720952 CJW720952:CKC720952 CTS720952:CTY720952 DDO720952:DDU720952 DNK720952:DNQ720952 DXG720952:DXM720952 EHC720952:EHI720952 EQY720952:ERE720952 FAU720952:FBA720952 FKQ720952:FKW720952 FUM720952:FUS720952 GEI720952:GEO720952 GOE720952:GOK720952 GYA720952:GYG720952 HHW720952:HIC720952 HRS720952:HRY720952 IBO720952:IBU720952 ILK720952:ILQ720952 IVG720952:IVM720952 JFC720952:JFI720952 JOY720952:JPE720952 JYU720952:JZA720952 KIQ720952:KIW720952 KSM720952:KSS720952 LCI720952:LCO720952 LME720952:LMK720952 LWA720952:LWG720952 MFW720952:MGC720952 MPS720952:MPY720952 MZO720952:MZU720952 NJK720952:NJQ720952 NTG720952:NTM720952 ODC720952:ODI720952 OMY720952:ONE720952 OWU720952:OXA720952 PGQ720952:PGW720952 PQM720952:PQS720952 QAI720952:QAO720952 QKE720952:QKK720952 QUA720952:QUG720952 RDW720952:REC720952 RNS720952:RNY720952 RXO720952:RXU720952 SHK720952:SHQ720952 SRG720952:SRM720952 TBC720952:TBI720952 TKY720952:TLE720952 TUU720952:TVA720952 UEQ720952:UEW720952 UOM720952:UOS720952 UYI720952:UYO720952 VIE720952:VIK720952 VSA720952:VSG720952 WBW720952:WCC720952 WLS720952:WLY720952 WVO720952:WVU720952 G786488:M786488 JC786488:JI786488 SY786488:TE786488 ACU786488:ADA786488 AMQ786488:AMW786488 AWM786488:AWS786488 BGI786488:BGO786488 BQE786488:BQK786488 CAA786488:CAG786488 CJW786488:CKC786488 CTS786488:CTY786488 DDO786488:DDU786488 DNK786488:DNQ786488 DXG786488:DXM786488 EHC786488:EHI786488 EQY786488:ERE786488 FAU786488:FBA786488 FKQ786488:FKW786488 FUM786488:FUS786488 GEI786488:GEO786488 GOE786488:GOK786488 GYA786488:GYG786488 HHW786488:HIC786488 HRS786488:HRY786488 IBO786488:IBU786488 ILK786488:ILQ786488 IVG786488:IVM786488 JFC786488:JFI786488 JOY786488:JPE786488 JYU786488:JZA786488 KIQ786488:KIW786488 KSM786488:KSS786488 LCI786488:LCO786488 LME786488:LMK786488 LWA786488:LWG786488 MFW786488:MGC786488 MPS786488:MPY786488 MZO786488:MZU786488 NJK786488:NJQ786488 NTG786488:NTM786488 ODC786488:ODI786488 OMY786488:ONE786488 OWU786488:OXA786488 PGQ786488:PGW786488 PQM786488:PQS786488 QAI786488:QAO786488 QKE786488:QKK786488 QUA786488:QUG786488 RDW786488:REC786488 RNS786488:RNY786488 RXO786488:RXU786488 SHK786488:SHQ786488 SRG786488:SRM786488 TBC786488:TBI786488 TKY786488:TLE786488 TUU786488:TVA786488 UEQ786488:UEW786488 UOM786488:UOS786488 UYI786488:UYO786488 VIE786488:VIK786488 VSA786488:VSG786488 WBW786488:WCC786488 WLS786488:WLY786488 WVO786488:WVU786488 G852024:M852024 JC852024:JI852024 SY852024:TE852024 ACU852024:ADA852024 AMQ852024:AMW852024 AWM852024:AWS852024 BGI852024:BGO852024 BQE852024:BQK852024 CAA852024:CAG852024 CJW852024:CKC852024 CTS852024:CTY852024 DDO852024:DDU852024 DNK852024:DNQ852024 DXG852024:DXM852024 EHC852024:EHI852024 EQY852024:ERE852024 FAU852024:FBA852024 FKQ852024:FKW852024 FUM852024:FUS852024 GEI852024:GEO852024 GOE852024:GOK852024 GYA852024:GYG852024 HHW852024:HIC852024 HRS852024:HRY852024 IBO852024:IBU852024 ILK852024:ILQ852024 IVG852024:IVM852024 JFC852024:JFI852024 JOY852024:JPE852024 JYU852024:JZA852024 KIQ852024:KIW852024 KSM852024:KSS852024 LCI852024:LCO852024 LME852024:LMK852024 LWA852024:LWG852024 MFW852024:MGC852024 MPS852024:MPY852024 MZO852024:MZU852024 NJK852024:NJQ852024 NTG852024:NTM852024 ODC852024:ODI852024 OMY852024:ONE852024 OWU852024:OXA852024 PGQ852024:PGW852024 PQM852024:PQS852024 QAI852024:QAO852024 QKE852024:QKK852024 QUA852024:QUG852024 RDW852024:REC852024 RNS852024:RNY852024 RXO852024:RXU852024 SHK852024:SHQ852024 SRG852024:SRM852024 TBC852024:TBI852024 TKY852024:TLE852024 TUU852024:TVA852024 UEQ852024:UEW852024 UOM852024:UOS852024 UYI852024:UYO852024 VIE852024:VIK852024 VSA852024:VSG852024 WBW852024:WCC852024 WLS852024:WLY852024 WVO852024:WVU852024 G917560:M917560 JC917560:JI917560 SY917560:TE917560 ACU917560:ADA917560 AMQ917560:AMW917560 AWM917560:AWS917560 BGI917560:BGO917560 BQE917560:BQK917560 CAA917560:CAG917560 CJW917560:CKC917560 CTS917560:CTY917560 DDO917560:DDU917560 DNK917560:DNQ917560 DXG917560:DXM917560 EHC917560:EHI917560 EQY917560:ERE917560 FAU917560:FBA917560 FKQ917560:FKW917560 FUM917560:FUS917560 GEI917560:GEO917560 GOE917560:GOK917560 GYA917560:GYG917560 HHW917560:HIC917560 HRS917560:HRY917560 IBO917560:IBU917560 ILK917560:ILQ917560 IVG917560:IVM917560 JFC917560:JFI917560 JOY917560:JPE917560 JYU917560:JZA917560 KIQ917560:KIW917560 KSM917560:KSS917560 LCI917560:LCO917560 LME917560:LMK917560 LWA917560:LWG917560 MFW917560:MGC917560 MPS917560:MPY917560 MZO917560:MZU917560 NJK917560:NJQ917560 NTG917560:NTM917560 ODC917560:ODI917560 OMY917560:ONE917560 OWU917560:OXA917560 PGQ917560:PGW917560 PQM917560:PQS917560 QAI917560:QAO917560 QKE917560:QKK917560 QUA917560:QUG917560 RDW917560:REC917560 RNS917560:RNY917560 RXO917560:RXU917560 SHK917560:SHQ917560 SRG917560:SRM917560 TBC917560:TBI917560 TKY917560:TLE917560 TUU917560:TVA917560 UEQ917560:UEW917560 UOM917560:UOS917560 UYI917560:UYO917560 VIE917560:VIK917560 VSA917560:VSG917560 WBW917560:WCC917560 WLS917560:WLY917560 WVO917560:WVU917560 G983096:M983096 JC983096:JI983096 SY983096:TE983096 ACU983096:ADA983096 AMQ983096:AMW983096 AWM983096:AWS983096 BGI983096:BGO983096 BQE983096:BQK983096 CAA983096:CAG983096 CJW983096:CKC983096 CTS983096:CTY983096 DDO983096:DDU983096 DNK983096:DNQ983096 DXG983096:DXM983096 EHC983096:EHI983096 EQY983096:ERE983096 FAU983096:FBA983096 FKQ983096:FKW983096 FUM983096:FUS983096 GEI983096:GEO983096 GOE983096:GOK983096 GYA983096:GYG983096 HHW983096:HIC983096 HRS983096:HRY983096 IBO983096:IBU983096 ILK983096:ILQ983096 IVG983096:IVM983096 JFC983096:JFI983096 JOY983096:JPE983096 JYU983096:JZA983096 KIQ983096:KIW983096 KSM983096:KSS983096 LCI983096:LCO983096 LME983096:LMK983096 LWA983096:LWG983096 MFW983096:MGC983096 MPS983096:MPY983096 MZO983096:MZU983096 NJK983096:NJQ983096 NTG983096:NTM983096 ODC983096:ODI983096 OMY983096:ONE983096 OWU983096:OXA983096 PGQ983096:PGW983096 PQM983096:PQS983096 QAI983096:QAO983096 QKE983096:QKK983096 QUA983096:QUG983096 RDW983096:REC983096 RNS983096:RNY983096 RXO983096:RXU983096 SHK983096:SHQ983096 SRG983096:SRM983096 TBC983096:TBI983096 TKY983096:TLE983096 TUU983096:TVA983096 UEQ983096:UEW983096 UOM983096:UOS983096 UYI983096:UYO983096 VIE983096:VIK983096 VSA983096:VSG983096 WBW983096:WCC983096 WLS983096:WLY983096 WVO983096:WVU983096 G54:M54 JC54:JI54 SY54:TE54 ACU54:ADA54 AMQ54:AMW54 AWM54:AWS54 BGI54:BGO54 BQE54:BQK54 CAA54:CAG54 CJW54:CKC54 CTS54:CTY54 DDO54:DDU54 DNK54:DNQ54 DXG54:DXM54 EHC54:EHI54 EQY54:ERE54 FAU54:FBA54 FKQ54:FKW54 FUM54:FUS54 GEI54:GEO54 GOE54:GOK54 GYA54:GYG54 HHW54:HIC54 HRS54:HRY54 IBO54:IBU54 ILK54:ILQ54 IVG54:IVM54 JFC54:JFI54 JOY54:JPE54 JYU54:JZA54 KIQ54:KIW54 KSM54:KSS54 LCI54:LCO54 LME54:LMK54 LWA54:LWG54 MFW54:MGC54 MPS54:MPY54 MZO54:MZU54 NJK54:NJQ54 NTG54:NTM54 ODC54:ODI54 OMY54:ONE54 OWU54:OXA54 PGQ54:PGW54 PQM54:PQS54 QAI54:QAO54 QKE54:QKK54 QUA54:QUG54 RDW54:REC54 RNS54:RNY54 RXO54:RXU54 SHK54:SHQ54 SRG54:SRM54 TBC54:TBI54 TKY54:TLE54 TUU54:TVA54 UEQ54:UEW54 UOM54:UOS54 UYI54:UYO54 VIE54:VIK54 VSA54:VSG54 WBW54:WCC54 WLS54:WLY54 WVO54:WVU54 G65590:M65590 JC65590:JI65590 SY65590:TE65590 ACU65590:ADA65590 AMQ65590:AMW65590 AWM65590:AWS65590 BGI65590:BGO65590 BQE65590:BQK65590 CAA65590:CAG65590 CJW65590:CKC65590 CTS65590:CTY65590 DDO65590:DDU65590 DNK65590:DNQ65590 DXG65590:DXM65590 EHC65590:EHI65590 EQY65590:ERE65590 FAU65590:FBA65590 FKQ65590:FKW65590 FUM65590:FUS65590 GEI65590:GEO65590 GOE65590:GOK65590 GYA65590:GYG65590 HHW65590:HIC65590 HRS65590:HRY65590 IBO65590:IBU65590 ILK65590:ILQ65590 IVG65590:IVM65590 JFC65590:JFI65590 JOY65590:JPE65590 JYU65590:JZA65590 KIQ65590:KIW65590 KSM65590:KSS65590 LCI65590:LCO65590 LME65590:LMK65590 LWA65590:LWG65590 MFW65590:MGC65590 MPS65590:MPY65590 MZO65590:MZU65590 NJK65590:NJQ65590 NTG65590:NTM65590 ODC65590:ODI65590 OMY65590:ONE65590 OWU65590:OXA65590 PGQ65590:PGW65590 PQM65590:PQS65590 QAI65590:QAO65590 QKE65590:QKK65590 QUA65590:QUG65590 RDW65590:REC65590 RNS65590:RNY65590 RXO65590:RXU65590 SHK65590:SHQ65590 SRG65590:SRM65590 TBC65590:TBI65590 TKY65590:TLE65590 TUU65590:TVA65590 UEQ65590:UEW65590 UOM65590:UOS65590 UYI65590:UYO65590 VIE65590:VIK65590 VSA65590:VSG65590 WBW65590:WCC65590 WLS65590:WLY65590 WVO65590:WVU65590 G131126:M131126 JC131126:JI131126 SY131126:TE131126 ACU131126:ADA131126 AMQ131126:AMW131126 AWM131126:AWS131126 BGI131126:BGO131126 BQE131126:BQK131126 CAA131126:CAG131126 CJW131126:CKC131126 CTS131126:CTY131126 DDO131126:DDU131126 DNK131126:DNQ131126 DXG131126:DXM131126 EHC131126:EHI131126 EQY131126:ERE131126 FAU131126:FBA131126 FKQ131126:FKW131126 FUM131126:FUS131126 GEI131126:GEO131126 GOE131126:GOK131126 GYA131126:GYG131126 HHW131126:HIC131126 HRS131126:HRY131126 IBO131126:IBU131126 ILK131126:ILQ131126 IVG131126:IVM131126 JFC131126:JFI131126 JOY131126:JPE131126 JYU131126:JZA131126 KIQ131126:KIW131126 KSM131126:KSS131126 LCI131126:LCO131126 LME131126:LMK131126 LWA131126:LWG131126 MFW131126:MGC131126 MPS131126:MPY131126 MZO131126:MZU131126 NJK131126:NJQ131126 NTG131126:NTM131126 ODC131126:ODI131126 OMY131126:ONE131126 OWU131126:OXA131126 PGQ131126:PGW131126 PQM131126:PQS131126 QAI131126:QAO131126 QKE131126:QKK131126 QUA131126:QUG131126 RDW131126:REC131126 RNS131126:RNY131126 RXO131126:RXU131126 SHK131126:SHQ131126 SRG131126:SRM131126 TBC131126:TBI131126 TKY131126:TLE131126 TUU131126:TVA131126 UEQ131126:UEW131126 UOM131126:UOS131126 UYI131126:UYO131126 VIE131126:VIK131126 VSA131126:VSG131126 WBW131126:WCC131126 WLS131126:WLY131126 WVO131126:WVU131126 G196662:M196662 JC196662:JI196662 SY196662:TE196662 ACU196662:ADA196662 AMQ196662:AMW196662 AWM196662:AWS196662 BGI196662:BGO196662 BQE196662:BQK196662 CAA196662:CAG196662 CJW196662:CKC196662 CTS196662:CTY196662 DDO196662:DDU196662 DNK196662:DNQ196662 DXG196662:DXM196662 EHC196662:EHI196662 EQY196662:ERE196662 FAU196662:FBA196662 FKQ196662:FKW196662 FUM196662:FUS196662 GEI196662:GEO196662 GOE196662:GOK196662 GYA196662:GYG196662 HHW196662:HIC196662 HRS196662:HRY196662 IBO196662:IBU196662 ILK196662:ILQ196662 IVG196662:IVM196662 JFC196662:JFI196662 JOY196662:JPE196662 JYU196662:JZA196662 KIQ196662:KIW196662 KSM196662:KSS196662 LCI196662:LCO196662 LME196662:LMK196662 LWA196662:LWG196662 MFW196662:MGC196662 MPS196662:MPY196662 MZO196662:MZU196662 NJK196662:NJQ196662 NTG196662:NTM196662 ODC196662:ODI196662 OMY196662:ONE196662 OWU196662:OXA196662 PGQ196662:PGW196662 PQM196662:PQS196662 QAI196662:QAO196662 QKE196662:QKK196662 QUA196662:QUG196662 RDW196662:REC196662 RNS196662:RNY196662 RXO196662:RXU196662 SHK196662:SHQ196662 SRG196662:SRM196662 TBC196662:TBI196662 TKY196662:TLE196662 TUU196662:TVA196662 UEQ196662:UEW196662 UOM196662:UOS196662 UYI196662:UYO196662 VIE196662:VIK196662 VSA196662:VSG196662 WBW196662:WCC196662 WLS196662:WLY196662 WVO196662:WVU196662 G262198:M262198 JC262198:JI262198 SY262198:TE262198 ACU262198:ADA262198 AMQ262198:AMW262198 AWM262198:AWS262198 BGI262198:BGO262198 BQE262198:BQK262198 CAA262198:CAG262198 CJW262198:CKC262198 CTS262198:CTY262198 DDO262198:DDU262198 DNK262198:DNQ262198 DXG262198:DXM262198 EHC262198:EHI262198 EQY262198:ERE262198 FAU262198:FBA262198 FKQ262198:FKW262198 FUM262198:FUS262198 GEI262198:GEO262198 GOE262198:GOK262198 GYA262198:GYG262198 HHW262198:HIC262198 HRS262198:HRY262198 IBO262198:IBU262198 ILK262198:ILQ262198 IVG262198:IVM262198 JFC262198:JFI262198 JOY262198:JPE262198 JYU262198:JZA262198 KIQ262198:KIW262198 KSM262198:KSS262198 LCI262198:LCO262198 LME262198:LMK262198 LWA262198:LWG262198 MFW262198:MGC262198 MPS262198:MPY262198 MZO262198:MZU262198 NJK262198:NJQ262198 NTG262198:NTM262198 ODC262198:ODI262198 OMY262198:ONE262198 OWU262198:OXA262198 PGQ262198:PGW262198 PQM262198:PQS262198 QAI262198:QAO262198 QKE262198:QKK262198 QUA262198:QUG262198 RDW262198:REC262198 RNS262198:RNY262198 RXO262198:RXU262198 SHK262198:SHQ262198 SRG262198:SRM262198 TBC262198:TBI262198 TKY262198:TLE262198 TUU262198:TVA262198 UEQ262198:UEW262198 UOM262198:UOS262198 UYI262198:UYO262198 VIE262198:VIK262198 VSA262198:VSG262198 WBW262198:WCC262198 WLS262198:WLY262198 WVO262198:WVU262198 G327734:M327734 JC327734:JI327734 SY327734:TE327734 ACU327734:ADA327734 AMQ327734:AMW327734 AWM327734:AWS327734 BGI327734:BGO327734 BQE327734:BQK327734 CAA327734:CAG327734 CJW327734:CKC327734 CTS327734:CTY327734 DDO327734:DDU327734 DNK327734:DNQ327734 DXG327734:DXM327734 EHC327734:EHI327734 EQY327734:ERE327734 FAU327734:FBA327734 FKQ327734:FKW327734 FUM327734:FUS327734 GEI327734:GEO327734 GOE327734:GOK327734 GYA327734:GYG327734 HHW327734:HIC327734 HRS327734:HRY327734 IBO327734:IBU327734 ILK327734:ILQ327734 IVG327734:IVM327734 JFC327734:JFI327734 JOY327734:JPE327734 JYU327734:JZA327734 KIQ327734:KIW327734 KSM327734:KSS327734 LCI327734:LCO327734 LME327734:LMK327734 LWA327734:LWG327734 MFW327734:MGC327734 MPS327734:MPY327734 MZO327734:MZU327734 NJK327734:NJQ327734 NTG327734:NTM327734 ODC327734:ODI327734 OMY327734:ONE327734 OWU327734:OXA327734 PGQ327734:PGW327734 PQM327734:PQS327734 QAI327734:QAO327734 QKE327734:QKK327734 QUA327734:QUG327734 RDW327734:REC327734 RNS327734:RNY327734 RXO327734:RXU327734 SHK327734:SHQ327734 SRG327734:SRM327734 TBC327734:TBI327734 TKY327734:TLE327734 TUU327734:TVA327734 UEQ327734:UEW327734 UOM327734:UOS327734 UYI327734:UYO327734 VIE327734:VIK327734 VSA327734:VSG327734 WBW327734:WCC327734 WLS327734:WLY327734 WVO327734:WVU327734 G393270:M393270 JC393270:JI393270 SY393270:TE393270 ACU393270:ADA393270 AMQ393270:AMW393270 AWM393270:AWS393270 BGI393270:BGO393270 BQE393270:BQK393270 CAA393270:CAG393270 CJW393270:CKC393270 CTS393270:CTY393270 DDO393270:DDU393270 DNK393270:DNQ393270 DXG393270:DXM393270 EHC393270:EHI393270 EQY393270:ERE393270 FAU393270:FBA393270 FKQ393270:FKW393270 FUM393270:FUS393270 GEI393270:GEO393270 GOE393270:GOK393270 GYA393270:GYG393270 HHW393270:HIC393270 HRS393270:HRY393270 IBO393270:IBU393270 ILK393270:ILQ393270 IVG393270:IVM393270 JFC393270:JFI393270 JOY393270:JPE393270 JYU393270:JZA393270 KIQ393270:KIW393270 KSM393270:KSS393270 LCI393270:LCO393270 LME393270:LMK393270 LWA393270:LWG393270 MFW393270:MGC393270 MPS393270:MPY393270 MZO393270:MZU393270 NJK393270:NJQ393270 NTG393270:NTM393270 ODC393270:ODI393270 OMY393270:ONE393270 OWU393270:OXA393270 PGQ393270:PGW393270 PQM393270:PQS393270 QAI393270:QAO393270 QKE393270:QKK393270 QUA393270:QUG393270 RDW393270:REC393270 RNS393270:RNY393270 RXO393270:RXU393270 SHK393270:SHQ393270 SRG393270:SRM393270 TBC393270:TBI393270 TKY393270:TLE393270 TUU393270:TVA393270 UEQ393270:UEW393270 UOM393270:UOS393270 UYI393270:UYO393270 VIE393270:VIK393270 VSA393270:VSG393270 WBW393270:WCC393270 WLS393270:WLY393270 WVO393270:WVU393270 G458806:M458806 JC458806:JI458806 SY458806:TE458806 ACU458806:ADA458806 AMQ458806:AMW458806 AWM458806:AWS458806 BGI458806:BGO458806 BQE458806:BQK458806 CAA458806:CAG458806 CJW458806:CKC458806 CTS458806:CTY458806 DDO458806:DDU458806 DNK458806:DNQ458806 DXG458806:DXM458806 EHC458806:EHI458806 EQY458806:ERE458806 FAU458806:FBA458806 FKQ458806:FKW458806 FUM458806:FUS458806 GEI458806:GEO458806 GOE458806:GOK458806 GYA458806:GYG458806 HHW458806:HIC458806 HRS458806:HRY458806 IBO458806:IBU458806 ILK458806:ILQ458806 IVG458806:IVM458806 JFC458806:JFI458806 JOY458806:JPE458806 JYU458806:JZA458806 KIQ458806:KIW458806 KSM458806:KSS458806 LCI458806:LCO458806 LME458806:LMK458806 LWA458806:LWG458806 MFW458806:MGC458806 MPS458806:MPY458806 MZO458806:MZU458806 NJK458806:NJQ458806 NTG458806:NTM458806 ODC458806:ODI458806 OMY458806:ONE458806 OWU458806:OXA458806 PGQ458806:PGW458806 PQM458806:PQS458806 QAI458806:QAO458806 QKE458806:QKK458806 QUA458806:QUG458806 RDW458806:REC458806 RNS458806:RNY458806 RXO458806:RXU458806 SHK458806:SHQ458806 SRG458806:SRM458806 TBC458806:TBI458806 TKY458806:TLE458806 TUU458806:TVA458806 UEQ458806:UEW458806 UOM458806:UOS458806 UYI458806:UYO458806 VIE458806:VIK458806 VSA458806:VSG458806 WBW458806:WCC458806 WLS458806:WLY458806 WVO458806:WVU458806 G524342:M524342 JC524342:JI524342 SY524342:TE524342 ACU524342:ADA524342 AMQ524342:AMW524342 AWM524342:AWS524342 BGI524342:BGO524342 BQE524342:BQK524342 CAA524342:CAG524342 CJW524342:CKC524342 CTS524342:CTY524342 DDO524342:DDU524342 DNK524342:DNQ524342 DXG524342:DXM524342 EHC524342:EHI524342 EQY524342:ERE524342 FAU524342:FBA524342 FKQ524342:FKW524342 FUM524342:FUS524342 GEI524342:GEO524342 GOE524342:GOK524342 GYA524342:GYG524342 HHW524342:HIC524342 HRS524342:HRY524342 IBO524342:IBU524342 ILK524342:ILQ524342 IVG524342:IVM524342 JFC524342:JFI524342 JOY524342:JPE524342 JYU524342:JZA524342 KIQ524342:KIW524342 KSM524342:KSS524342 LCI524342:LCO524342 LME524342:LMK524342 LWA524342:LWG524342 MFW524342:MGC524342 MPS524342:MPY524342 MZO524342:MZU524342 NJK524342:NJQ524342 NTG524342:NTM524342 ODC524342:ODI524342 OMY524342:ONE524342 OWU524342:OXA524342 PGQ524342:PGW524342 PQM524342:PQS524342 QAI524342:QAO524342 QKE524342:QKK524342 QUA524342:QUG524342 RDW524342:REC524342 RNS524342:RNY524342 RXO524342:RXU524342 SHK524342:SHQ524342 SRG524342:SRM524342 TBC524342:TBI524342 TKY524342:TLE524342 TUU524342:TVA524342 UEQ524342:UEW524342 UOM524342:UOS524342 UYI524342:UYO524342 VIE524342:VIK524342 VSA524342:VSG524342 WBW524342:WCC524342 WLS524342:WLY524342 WVO524342:WVU524342 G589878:M589878 JC589878:JI589878 SY589878:TE589878 ACU589878:ADA589878 AMQ589878:AMW589878 AWM589878:AWS589878 BGI589878:BGO589878 BQE589878:BQK589878 CAA589878:CAG589878 CJW589878:CKC589878 CTS589878:CTY589878 DDO589878:DDU589878 DNK589878:DNQ589878 DXG589878:DXM589878 EHC589878:EHI589878 EQY589878:ERE589878 FAU589878:FBA589878 FKQ589878:FKW589878 FUM589878:FUS589878 GEI589878:GEO589878 GOE589878:GOK589878 GYA589878:GYG589878 HHW589878:HIC589878 HRS589878:HRY589878 IBO589878:IBU589878 ILK589878:ILQ589878 IVG589878:IVM589878 JFC589878:JFI589878 JOY589878:JPE589878 JYU589878:JZA589878 KIQ589878:KIW589878 KSM589878:KSS589878 LCI589878:LCO589878 LME589878:LMK589878 LWA589878:LWG589878 MFW589878:MGC589878 MPS589878:MPY589878 MZO589878:MZU589878 NJK589878:NJQ589878 NTG589878:NTM589878 ODC589878:ODI589878 OMY589878:ONE589878 OWU589878:OXA589878 PGQ589878:PGW589878 PQM589878:PQS589878 QAI589878:QAO589878 QKE589878:QKK589878 QUA589878:QUG589878 RDW589878:REC589878 RNS589878:RNY589878 RXO589878:RXU589878 SHK589878:SHQ589878 SRG589878:SRM589878 TBC589878:TBI589878 TKY589878:TLE589878 TUU589878:TVA589878 UEQ589878:UEW589878 UOM589878:UOS589878 UYI589878:UYO589878 VIE589878:VIK589878 VSA589878:VSG589878 WBW589878:WCC589878 WLS589878:WLY589878 WVO589878:WVU589878 G655414:M655414 JC655414:JI655414 SY655414:TE655414 ACU655414:ADA655414 AMQ655414:AMW655414 AWM655414:AWS655414 BGI655414:BGO655414 BQE655414:BQK655414 CAA655414:CAG655414 CJW655414:CKC655414 CTS655414:CTY655414 DDO655414:DDU655414 DNK655414:DNQ655414 DXG655414:DXM655414 EHC655414:EHI655414 EQY655414:ERE655414 FAU655414:FBA655414 FKQ655414:FKW655414 FUM655414:FUS655414 GEI655414:GEO655414 GOE655414:GOK655414 GYA655414:GYG655414 HHW655414:HIC655414 HRS655414:HRY655414 IBO655414:IBU655414 ILK655414:ILQ655414 IVG655414:IVM655414 JFC655414:JFI655414 JOY655414:JPE655414 JYU655414:JZA655414 KIQ655414:KIW655414 KSM655414:KSS655414 LCI655414:LCO655414 LME655414:LMK655414 LWA655414:LWG655414 MFW655414:MGC655414 MPS655414:MPY655414 MZO655414:MZU655414 NJK655414:NJQ655414 NTG655414:NTM655414 ODC655414:ODI655414 OMY655414:ONE655414 OWU655414:OXA655414 PGQ655414:PGW655414 PQM655414:PQS655414 QAI655414:QAO655414 QKE655414:QKK655414 QUA655414:QUG655414 RDW655414:REC655414 RNS655414:RNY655414 RXO655414:RXU655414 SHK655414:SHQ655414 SRG655414:SRM655414 TBC655414:TBI655414 TKY655414:TLE655414 TUU655414:TVA655414 UEQ655414:UEW655414 UOM655414:UOS655414 UYI655414:UYO655414 VIE655414:VIK655414 VSA655414:VSG655414 WBW655414:WCC655414 WLS655414:WLY655414 WVO655414:WVU655414 G720950:M720950 JC720950:JI720950 SY720950:TE720950 ACU720950:ADA720950 AMQ720950:AMW720950 AWM720950:AWS720950 BGI720950:BGO720950 BQE720950:BQK720950 CAA720950:CAG720950 CJW720950:CKC720950 CTS720950:CTY720950 DDO720950:DDU720950 DNK720950:DNQ720950 DXG720950:DXM720950 EHC720950:EHI720950 EQY720950:ERE720950 FAU720950:FBA720950 FKQ720950:FKW720950 FUM720950:FUS720950 GEI720950:GEO720950 GOE720950:GOK720950 GYA720950:GYG720950 HHW720950:HIC720950 HRS720950:HRY720950 IBO720950:IBU720950 ILK720950:ILQ720950 IVG720950:IVM720950 JFC720950:JFI720950 JOY720950:JPE720950 JYU720950:JZA720950 KIQ720950:KIW720950 KSM720950:KSS720950 LCI720950:LCO720950 LME720950:LMK720950 LWA720950:LWG720950 MFW720950:MGC720950 MPS720950:MPY720950 MZO720950:MZU720950 NJK720950:NJQ720950 NTG720950:NTM720950 ODC720950:ODI720950 OMY720950:ONE720950 OWU720950:OXA720950 PGQ720950:PGW720950 PQM720950:PQS720950 QAI720950:QAO720950 QKE720950:QKK720950 QUA720950:QUG720950 RDW720950:REC720950 RNS720950:RNY720950 RXO720950:RXU720950 SHK720950:SHQ720950 SRG720950:SRM720950 TBC720950:TBI720950 TKY720950:TLE720950 TUU720950:TVA720950 UEQ720950:UEW720950 UOM720950:UOS720950 UYI720950:UYO720950 VIE720950:VIK720950 VSA720950:VSG720950 WBW720950:WCC720950 WLS720950:WLY720950 WVO720950:WVU720950 G786486:M786486 JC786486:JI786486 SY786486:TE786486 ACU786486:ADA786486 AMQ786486:AMW786486 AWM786486:AWS786486 BGI786486:BGO786486 BQE786486:BQK786486 CAA786486:CAG786486 CJW786486:CKC786486 CTS786486:CTY786486 DDO786486:DDU786486 DNK786486:DNQ786486 DXG786486:DXM786486 EHC786486:EHI786486 EQY786486:ERE786486 FAU786486:FBA786486 FKQ786486:FKW786486 FUM786486:FUS786486 GEI786486:GEO786486 GOE786486:GOK786486 GYA786486:GYG786486 HHW786486:HIC786486 HRS786486:HRY786486 IBO786486:IBU786486 ILK786486:ILQ786486 IVG786486:IVM786486 JFC786486:JFI786486 JOY786486:JPE786486 JYU786486:JZA786486 KIQ786486:KIW786486 KSM786486:KSS786486 LCI786486:LCO786486 LME786486:LMK786486 LWA786486:LWG786486 MFW786486:MGC786486 MPS786486:MPY786486 MZO786486:MZU786486 NJK786486:NJQ786486 NTG786486:NTM786486 ODC786486:ODI786486 OMY786486:ONE786486 OWU786486:OXA786486 PGQ786486:PGW786486 PQM786486:PQS786486 QAI786486:QAO786486 QKE786486:QKK786486 QUA786486:QUG786486 RDW786486:REC786486 RNS786486:RNY786486 RXO786486:RXU786486 SHK786486:SHQ786486 SRG786486:SRM786486 TBC786486:TBI786486 TKY786486:TLE786486 TUU786486:TVA786486 UEQ786486:UEW786486 UOM786486:UOS786486 UYI786486:UYO786486 VIE786486:VIK786486 VSA786486:VSG786486 WBW786486:WCC786486 WLS786486:WLY786486 WVO786486:WVU786486 G852022:M852022 JC852022:JI852022 SY852022:TE852022 ACU852022:ADA852022 AMQ852022:AMW852022 AWM852022:AWS852022 BGI852022:BGO852022 BQE852022:BQK852022 CAA852022:CAG852022 CJW852022:CKC852022 CTS852022:CTY852022 DDO852022:DDU852022 DNK852022:DNQ852022 DXG852022:DXM852022 EHC852022:EHI852022 EQY852022:ERE852022 FAU852022:FBA852022 FKQ852022:FKW852022 FUM852022:FUS852022 GEI852022:GEO852022 GOE852022:GOK852022 GYA852022:GYG852022 HHW852022:HIC852022 HRS852022:HRY852022 IBO852022:IBU852022 ILK852022:ILQ852022 IVG852022:IVM852022 JFC852022:JFI852022 JOY852022:JPE852022 JYU852022:JZA852022 KIQ852022:KIW852022 KSM852022:KSS852022 LCI852022:LCO852022 LME852022:LMK852022 LWA852022:LWG852022 MFW852022:MGC852022 MPS852022:MPY852022 MZO852022:MZU852022 NJK852022:NJQ852022 NTG852022:NTM852022 ODC852022:ODI852022 OMY852022:ONE852022 OWU852022:OXA852022 PGQ852022:PGW852022 PQM852022:PQS852022 QAI852022:QAO852022 QKE852022:QKK852022 QUA852022:QUG852022 RDW852022:REC852022 RNS852022:RNY852022 RXO852022:RXU852022 SHK852022:SHQ852022 SRG852022:SRM852022 TBC852022:TBI852022 TKY852022:TLE852022 TUU852022:TVA852022 UEQ852022:UEW852022 UOM852022:UOS852022 UYI852022:UYO852022 VIE852022:VIK852022 VSA852022:VSG852022 WBW852022:WCC852022 WLS852022:WLY852022 WVO852022:WVU852022 G917558:M917558 JC917558:JI917558 SY917558:TE917558 ACU917558:ADA917558 AMQ917558:AMW917558 AWM917558:AWS917558 BGI917558:BGO917558 BQE917558:BQK917558 CAA917558:CAG917558 CJW917558:CKC917558 CTS917558:CTY917558 DDO917558:DDU917558 DNK917558:DNQ917558 DXG917558:DXM917558 EHC917558:EHI917558 EQY917558:ERE917558 FAU917558:FBA917558 FKQ917558:FKW917558 FUM917558:FUS917558 GEI917558:GEO917558 GOE917558:GOK917558 GYA917558:GYG917558 HHW917558:HIC917558 HRS917558:HRY917558 IBO917558:IBU917558 ILK917558:ILQ917558 IVG917558:IVM917558 JFC917558:JFI917558 JOY917558:JPE917558 JYU917558:JZA917558 KIQ917558:KIW917558 KSM917558:KSS917558 LCI917558:LCO917558 LME917558:LMK917558 LWA917558:LWG917558 MFW917558:MGC917558 MPS917558:MPY917558 MZO917558:MZU917558 NJK917558:NJQ917558 NTG917558:NTM917558 ODC917558:ODI917558 OMY917558:ONE917558 OWU917558:OXA917558 PGQ917558:PGW917558 PQM917558:PQS917558 QAI917558:QAO917558 QKE917558:QKK917558 QUA917558:QUG917558 RDW917558:REC917558 RNS917558:RNY917558 RXO917558:RXU917558 SHK917558:SHQ917558 SRG917558:SRM917558 TBC917558:TBI917558 TKY917558:TLE917558 TUU917558:TVA917558 UEQ917558:UEW917558 UOM917558:UOS917558 UYI917558:UYO917558 VIE917558:VIK917558 VSA917558:VSG917558 WBW917558:WCC917558 WLS917558:WLY917558 WVO917558:WVU917558 G983094:M983094 JC983094:JI983094 SY983094:TE983094 ACU983094:ADA983094 AMQ983094:AMW983094 AWM983094:AWS983094 BGI983094:BGO983094 BQE983094:BQK983094 CAA983094:CAG983094 CJW983094:CKC983094 CTS983094:CTY983094 DDO983094:DDU983094 DNK983094:DNQ983094 DXG983094:DXM983094 EHC983094:EHI983094 EQY983094:ERE983094 FAU983094:FBA983094 FKQ983094:FKW983094 FUM983094:FUS983094 GEI983094:GEO983094 GOE983094:GOK983094 GYA983094:GYG983094 HHW983094:HIC983094 HRS983094:HRY983094 IBO983094:IBU983094 ILK983094:ILQ983094 IVG983094:IVM983094 JFC983094:JFI983094 JOY983094:JPE983094 JYU983094:JZA983094 KIQ983094:KIW983094 KSM983094:KSS983094 LCI983094:LCO983094 LME983094:LMK983094 LWA983094:LWG983094 MFW983094:MGC983094 MPS983094:MPY983094 MZO983094:MZU983094 NJK983094:NJQ983094 NTG983094:NTM983094 ODC983094:ODI983094 OMY983094:ONE983094 OWU983094:OXA983094 PGQ983094:PGW983094 PQM983094:PQS983094 QAI983094:QAO983094 QKE983094:QKK983094 QUA983094:QUG983094 RDW983094:REC983094 RNS983094:RNY983094 RXO983094:RXU983094 SHK983094:SHQ983094 SRG983094:SRM983094 TBC983094:TBI983094 TKY983094:TLE983094 TUU983094:TVA983094 UEQ983094:UEW983094 UOM983094:UOS983094 UYI983094:UYO983094 VIE983094:VIK983094 VSA983094:VSG983094 WBW983094:WCC983094 WLS983094:WLY983094 WVO983094:WVU983094 G58:M58 JC58:JI58 SY58:TE58 ACU58:ADA58 AMQ58:AMW58 AWM58:AWS58 BGI58:BGO58 BQE58:BQK58 CAA58:CAG58 CJW58:CKC58 CTS58:CTY58 DDO58:DDU58 DNK58:DNQ58 DXG58:DXM58 EHC58:EHI58 EQY58:ERE58 FAU58:FBA58 FKQ58:FKW58 FUM58:FUS58 GEI58:GEO58 GOE58:GOK58 GYA58:GYG58 HHW58:HIC58 HRS58:HRY58 IBO58:IBU58 ILK58:ILQ58 IVG58:IVM58 JFC58:JFI58 JOY58:JPE58 JYU58:JZA58 KIQ58:KIW58 KSM58:KSS58 LCI58:LCO58 LME58:LMK58 LWA58:LWG58 MFW58:MGC58 MPS58:MPY58 MZO58:MZU58 NJK58:NJQ58 NTG58:NTM58 ODC58:ODI58 OMY58:ONE58 OWU58:OXA58 PGQ58:PGW58 PQM58:PQS58 QAI58:QAO58 QKE58:QKK58 QUA58:QUG58 RDW58:REC58 RNS58:RNY58 RXO58:RXU58 SHK58:SHQ58 SRG58:SRM58 TBC58:TBI58 TKY58:TLE58 TUU58:TVA58 UEQ58:UEW58 UOM58:UOS58 UYI58:UYO58 VIE58:VIK58 VSA58:VSG58 WBW58:WCC58 WLS58:WLY58 WVO58:WVU58 G65594:M65594 JC65594:JI65594 SY65594:TE65594 ACU65594:ADA65594 AMQ65594:AMW65594 AWM65594:AWS65594 BGI65594:BGO65594 BQE65594:BQK65594 CAA65594:CAG65594 CJW65594:CKC65594 CTS65594:CTY65594 DDO65594:DDU65594 DNK65594:DNQ65594 DXG65594:DXM65594 EHC65594:EHI65594 EQY65594:ERE65594 FAU65594:FBA65594 FKQ65594:FKW65594 FUM65594:FUS65594 GEI65594:GEO65594 GOE65594:GOK65594 GYA65594:GYG65594 HHW65594:HIC65594 HRS65594:HRY65594 IBO65594:IBU65594 ILK65594:ILQ65594 IVG65594:IVM65594 JFC65594:JFI65594 JOY65594:JPE65594 JYU65594:JZA65594 KIQ65594:KIW65594 KSM65594:KSS65594 LCI65594:LCO65594 LME65594:LMK65594 LWA65594:LWG65594 MFW65594:MGC65594 MPS65594:MPY65594 MZO65594:MZU65594 NJK65594:NJQ65594 NTG65594:NTM65594 ODC65594:ODI65594 OMY65594:ONE65594 OWU65594:OXA65594 PGQ65594:PGW65594 PQM65594:PQS65594 QAI65594:QAO65594 QKE65594:QKK65594 QUA65594:QUG65594 RDW65594:REC65594 RNS65594:RNY65594 RXO65594:RXU65594 SHK65594:SHQ65594 SRG65594:SRM65594 TBC65594:TBI65594 TKY65594:TLE65594 TUU65594:TVA65594 UEQ65594:UEW65594 UOM65594:UOS65594 UYI65594:UYO65594 VIE65594:VIK65594 VSA65594:VSG65594 WBW65594:WCC65594 WLS65594:WLY65594 WVO65594:WVU65594 G131130:M131130 JC131130:JI131130 SY131130:TE131130 ACU131130:ADA131130 AMQ131130:AMW131130 AWM131130:AWS131130 BGI131130:BGO131130 BQE131130:BQK131130 CAA131130:CAG131130 CJW131130:CKC131130 CTS131130:CTY131130 DDO131130:DDU131130 DNK131130:DNQ131130 DXG131130:DXM131130 EHC131130:EHI131130 EQY131130:ERE131130 FAU131130:FBA131130 FKQ131130:FKW131130 FUM131130:FUS131130 GEI131130:GEO131130 GOE131130:GOK131130 GYA131130:GYG131130 HHW131130:HIC131130 HRS131130:HRY131130 IBO131130:IBU131130 ILK131130:ILQ131130 IVG131130:IVM131130 JFC131130:JFI131130 JOY131130:JPE131130 JYU131130:JZA131130 KIQ131130:KIW131130 KSM131130:KSS131130 LCI131130:LCO131130 LME131130:LMK131130 LWA131130:LWG131130 MFW131130:MGC131130 MPS131130:MPY131130 MZO131130:MZU131130 NJK131130:NJQ131130 NTG131130:NTM131130 ODC131130:ODI131130 OMY131130:ONE131130 OWU131130:OXA131130 PGQ131130:PGW131130 PQM131130:PQS131130 QAI131130:QAO131130 QKE131130:QKK131130 QUA131130:QUG131130 RDW131130:REC131130 RNS131130:RNY131130 RXO131130:RXU131130 SHK131130:SHQ131130 SRG131130:SRM131130 TBC131130:TBI131130 TKY131130:TLE131130 TUU131130:TVA131130 UEQ131130:UEW131130 UOM131130:UOS131130 UYI131130:UYO131130 VIE131130:VIK131130 VSA131130:VSG131130 WBW131130:WCC131130 WLS131130:WLY131130 WVO131130:WVU131130 G196666:M196666 JC196666:JI196666 SY196666:TE196666 ACU196666:ADA196666 AMQ196666:AMW196666 AWM196666:AWS196666 BGI196666:BGO196666 BQE196666:BQK196666 CAA196666:CAG196666 CJW196666:CKC196666 CTS196666:CTY196666 DDO196666:DDU196666 DNK196666:DNQ196666 DXG196666:DXM196666 EHC196666:EHI196666 EQY196666:ERE196666 FAU196666:FBA196666 FKQ196666:FKW196666 FUM196666:FUS196666 GEI196666:GEO196666 GOE196666:GOK196666 GYA196666:GYG196666 HHW196666:HIC196666 HRS196666:HRY196666 IBO196666:IBU196666 ILK196666:ILQ196666 IVG196666:IVM196666 JFC196666:JFI196666 JOY196666:JPE196666 JYU196666:JZA196666 KIQ196666:KIW196666 KSM196666:KSS196666 LCI196666:LCO196666 LME196666:LMK196666 LWA196666:LWG196666 MFW196666:MGC196666 MPS196666:MPY196666 MZO196666:MZU196666 NJK196666:NJQ196666 NTG196666:NTM196666 ODC196666:ODI196666 OMY196666:ONE196666 OWU196666:OXA196666 PGQ196666:PGW196666 PQM196666:PQS196666 QAI196666:QAO196666 QKE196666:QKK196666 QUA196666:QUG196666 RDW196666:REC196666 RNS196666:RNY196666 RXO196666:RXU196666 SHK196666:SHQ196666 SRG196666:SRM196666 TBC196666:TBI196666 TKY196666:TLE196666 TUU196666:TVA196666 UEQ196666:UEW196666 UOM196666:UOS196666 UYI196666:UYO196666 VIE196666:VIK196666 VSA196666:VSG196666 WBW196666:WCC196666 WLS196666:WLY196666 WVO196666:WVU196666 G262202:M262202 JC262202:JI262202 SY262202:TE262202 ACU262202:ADA262202 AMQ262202:AMW262202 AWM262202:AWS262202 BGI262202:BGO262202 BQE262202:BQK262202 CAA262202:CAG262202 CJW262202:CKC262202 CTS262202:CTY262202 DDO262202:DDU262202 DNK262202:DNQ262202 DXG262202:DXM262202 EHC262202:EHI262202 EQY262202:ERE262202 FAU262202:FBA262202 FKQ262202:FKW262202 FUM262202:FUS262202 GEI262202:GEO262202 GOE262202:GOK262202 GYA262202:GYG262202 HHW262202:HIC262202 HRS262202:HRY262202 IBO262202:IBU262202 ILK262202:ILQ262202 IVG262202:IVM262202 JFC262202:JFI262202 JOY262202:JPE262202 JYU262202:JZA262202 KIQ262202:KIW262202 KSM262202:KSS262202 LCI262202:LCO262202 LME262202:LMK262202 LWA262202:LWG262202 MFW262202:MGC262202 MPS262202:MPY262202 MZO262202:MZU262202 NJK262202:NJQ262202 NTG262202:NTM262202 ODC262202:ODI262202 OMY262202:ONE262202 OWU262202:OXA262202 PGQ262202:PGW262202 PQM262202:PQS262202 QAI262202:QAO262202 QKE262202:QKK262202 QUA262202:QUG262202 RDW262202:REC262202 RNS262202:RNY262202 RXO262202:RXU262202 SHK262202:SHQ262202 SRG262202:SRM262202 TBC262202:TBI262202 TKY262202:TLE262202 TUU262202:TVA262202 UEQ262202:UEW262202 UOM262202:UOS262202 UYI262202:UYO262202 VIE262202:VIK262202 VSA262202:VSG262202 WBW262202:WCC262202 WLS262202:WLY262202 WVO262202:WVU262202 G327738:M327738 JC327738:JI327738 SY327738:TE327738 ACU327738:ADA327738 AMQ327738:AMW327738 AWM327738:AWS327738 BGI327738:BGO327738 BQE327738:BQK327738 CAA327738:CAG327738 CJW327738:CKC327738 CTS327738:CTY327738 DDO327738:DDU327738 DNK327738:DNQ327738 DXG327738:DXM327738 EHC327738:EHI327738 EQY327738:ERE327738 FAU327738:FBA327738 FKQ327738:FKW327738 FUM327738:FUS327738 GEI327738:GEO327738 GOE327738:GOK327738 GYA327738:GYG327738 HHW327738:HIC327738 HRS327738:HRY327738 IBO327738:IBU327738 ILK327738:ILQ327738 IVG327738:IVM327738 JFC327738:JFI327738 JOY327738:JPE327738 JYU327738:JZA327738 KIQ327738:KIW327738 KSM327738:KSS327738 LCI327738:LCO327738 LME327738:LMK327738 LWA327738:LWG327738 MFW327738:MGC327738 MPS327738:MPY327738 MZO327738:MZU327738 NJK327738:NJQ327738 NTG327738:NTM327738 ODC327738:ODI327738 OMY327738:ONE327738 OWU327738:OXA327738 PGQ327738:PGW327738 PQM327738:PQS327738 QAI327738:QAO327738 QKE327738:QKK327738 QUA327738:QUG327738 RDW327738:REC327738 RNS327738:RNY327738 RXO327738:RXU327738 SHK327738:SHQ327738 SRG327738:SRM327738 TBC327738:TBI327738 TKY327738:TLE327738 TUU327738:TVA327738 UEQ327738:UEW327738 UOM327738:UOS327738 UYI327738:UYO327738 VIE327738:VIK327738 VSA327738:VSG327738 WBW327738:WCC327738 WLS327738:WLY327738 WVO327738:WVU327738 G393274:M393274 JC393274:JI393274 SY393274:TE393274 ACU393274:ADA393274 AMQ393274:AMW393274 AWM393274:AWS393274 BGI393274:BGO393274 BQE393274:BQK393274 CAA393274:CAG393274 CJW393274:CKC393274 CTS393274:CTY393274 DDO393274:DDU393274 DNK393274:DNQ393274 DXG393274:DXM393274 EHC393274:EHI393274 EQY393274:ERE393274 FAU393274:FBA393274 FKQ393274:FKW393274 FUM393274:FUS393274 GEI393274:GEO393274 GOE393274:GOK393274 GYA393274:GYG393274 HHW393274:HIC393274 HRS393274:HRY393274 IBO393274:IBU393274 ILK393274:ILQ393274 IVG393274:IVM393274 JFC393274:JFI393274 JOY393274:JPE393274 JYU393274:JZA393274 KIQ393274:KIW393274 KSM393274:KSS393274 LCI393274:LCO393274 LME393274:LMK393274 LWA393274:LWG393274 MFW393274:MGC393274 MPS393274:MPY393274 MZO393274:MZU393274 NJK393274:NJQ393274 NTG393274:NTM393274 ODC393274:ODI393274 OMY393274:ONE393274 OWU393274:OXA393274 PGQ393274:PGW393274 PQM393274:PQS393274 QAI393274:QAO393274 QKE393274:QKK393274 QUA393274:QUG393274 RDW393274:REC393274 RNS393274:RNY393274 RXO393274:RXU393274 SHK393274:SHQ393274 SRG393274:SRM393274 TBC393274:TBI393274 TKY393274:TLE393274 TUU393274:TVA393274 UEQ393274:UEW393274 UOM393274:UOS393274 UYI393274:UYO393274 VIE393274:VIK393274 VSA393274:VSG393274 WBW393274:WCC393274 WLS393274:WLY393274 WVO393274:WVU393274 G458810:M458810 JC458810:JI458810 SY458810:TE458810 ACU458810:ADA458810 AMQ458810:AMW458810 AWM458810:AWS458810 BGI458810:BGO458810 BQE458810:BQK458810 CAA458810:CAG458810 CJW458810:CKC458810 CTS458810:CTY458810 DDO458810:DDU458810 DNK458810:DNQ458810 DXG458810:DXM458810 EHC458810:EHI458810 EQY458810:ERE458810 FAU458810:FBA458810 FKQ458810:FKW458810 FUM458810:FUS458810 GEI458810:GEO458810 GOE458810:GOK458810 GYA458810:GYG458810 HHW458810:HIC458810 HRS458810:HRY458810 IBO458810:IBU458810 ILK458810:ILQ458810 IVG458810:IVM458810 JFC458810:JFI458810 JOY458810:JPE458810 JYU458810:JZA458810 KIQ458810:KIW458810 KSM458810:KSS458810 LCI458810:LCO458810 LME458810:LMK458810 LWA458810:LWG458810 MFW458810:MGC458810 MPS458810:MPY458810 MZO458810:MZU458810 NJK458810:NJQ458810 NTG458810:NTM458810 ODC458810:ODI458810 OMY458810:ONE458810 OWU458810:OXA458810 PGQ458810:PGW458810 PQM458810:PQS458810 QAI458810:QAO458810 QKE458810:QKK458810 QUA458810:QUG458810 RDW458810:REC458810 RNS458810:RNY458810 RXO458810:RXU458810 SHK458810:SHQ458810 SRG458810:SRM458810 TBC458810:TBI458810 TKY458810:TLE458810 TUU458810:TVA458810 UEQ458810:UEW458810 UOM458810:UOS458810 UYI458810:UYO458810 VIE458810:VIK458810 VSA458810:VSG458810 WBW458810:WCC458810 WLS458810:WLY458810 WVO458810:WVU458810 G524346:M524346 JC524346:JI524346 SY524346:TE524346 ACU524346:ADA524346 AMQ524346:AMW524346 AWM524346:AWS524346 BGI524346:BGO524346 BQE524346:BQK524346 CAA524346:CAG524346 CJW524346:CKC524346 CTS524346:CTY524346 DDO524346:DDU524346 DNK524346:DNQ524346 DXG524346:DXM524346 EHC524346:EHI524346 EQY524346:ERE524346 FAU524346:FBA524346 FKQ524346:FKW524346 FUM524346:FUS524346 GEI524346:GEO524346 GOE524346:GOK524346 GYA524346:GYG524346 HHW524346:HIC524346 HRS524346:HRY524346 IBO524346:IBU524346 ILK524346:ILQ524346 IVG524346:IVM524346 JFC524346:JFI524346 JOY524346:JPE524346 JYU524346:JZA524346 KIQ524346:KIW524346 KSM524346:KSS524346 LCI524346:LCO524346 LME524346:LMK524346 LWA524346:LWG524346 MFW524346:MGC524346 MPS524346:MPY524346 MZO524346:MZU524346 NJK524346:NJQ524346 NTG524346:NTM524346 ODC524346:ODI524346 OMY524346:ONE524346 OWU524346:OXA524346 PGQ524346:PGW524346 PQM524346:PQS524346 QAI524346:QAO524346 QKE524346:QKK524346 QUA524346:QUG524346 RDW524346:REC524346 RNS524346:RNY524346 RXO524346:RXU524346 SHK524346:SHQ524346 SRG524346:SRM524346 TBC524346:TBI524346 TKY524346:TLE524346 TUU524346:TVA524346 UEQ524346:UEW524346 UOM524346:UOS524346 UYI524346:UYO524346 VIE524346:VIK524346 VSA524346:VSG524346 WBW524346:WCC524346 WLS524346:WLY524346 WVO524346:WVU524346 G589882:M589882 JC589882:JI589882 SY589882:TE589882 ACU589882:ADA589882 AMQ589882:AMW589882 AWM589882:AWS589882 BGI589882:BGO589882 BQE589882:BQK589882 CAA589882:CAG589882 CJW589882:CKC589882 CTS589882:CTY589882 DDO589882:DDU589882 DNK589882:DNQ589882 DXG589882:DXM589882 EHC589882:EHI589882 EQY589882:ERE589882 FAU589882:FBA589882 FKQ589882:FKW589882 FUM589882:FUS589882 GEI589882:GEO589882 GOE589882:GOK589882 GYA589882:GYG589882 HHW589882:HIC589882 HRS589882:HRY589882 IBO589882:IBU589882 ILK589882:ILQ589882 IVG589882:IVM589882 JFC589882:JFI589882 JOY589882:JPE589882 JYU589882:JZA589882 KIQ589882:KIW589882 KSM589882:KSS589882 LCI589882:LCO589882 LME589882:LMK589882 LWA589882:LWG589882 MFW589882:MGC589882 MPS589882:MPY589882 MZO589882:MZU589882 NJK589882:NJQ589882 NTG589882:NTM589882 ODC589882:ODI589882 OMY589882:ONE589882 OWU589882:OXA589882 PGQ589882:PGW589882 PQM589882:PQS589882 QAI589882:QAO589882 QKE589882:QKK589882 QUA589882:QUG589882 RDW589882:REC589882 RNS589882:RNY589882 RXO589882:RXU589882 SHK589882:SHQ589882 SRG589882:SRM589882 TBC589882:TBI589882 TKY589882:TLE589882 TUU589882:TVA589882 UEQ589882:UEW589882 UOM589882:UOS589882 UYI589882:UYO589882 VIE589882:VIK589882 VSA589882:VSG589882 WBW589882:WCC589882 WLS589882:WLY589882 WVO589882:WVU589882 G655418:M655418 JC655418:JI655418 SY655418:TE655418 ACU655418:ADA655418 AMQ655418:AMW655418 AWM655418:AWS655418 BGI655418:BGO655418 BQE655418:BQK655418 CAA655418:CAG655418 CJW655418:CKC655418 CTS655418:CTY655418 DDO655418:DDU655418 DNK655418:DNQ655418 DXG655418:DXM655418 EHC655418:EHI655418 EQY655418:ERE655418 FAU655418:FBA655418 FKQ655418:FKW655418 FUM655418:FUS655418 GEI655418:GEO655418 GOE655418:GOK655418 GYA655418:GYG655418 HHW655418:HIC655418 HRS655418:HRY655418 IBO655418:IBU655418 ILK655418:ILQ655418 IVG655418:IVM655418 JFC655418:JFI655418 JOY655418:JPE655418 JYU655418:JZA655418 KIQ655418:KIW655418 KSM655418:KSS655418 LCI655418:LCO655418 LME655418:LMK655418 LWA655418:LWG655418 MFW655418:MGC655418 MPS655418:MPY655418 MZO655418:MZU655418 NJK655418:NJQ655418 NTG655418:NTM655418 ODC655418:ODI655418 OMY655418:ONE655418 OWU655418:OXA655418 PGQ655418:PGW655418 PQM655418:PQS655418 QAI655418:QAO655418 QKE655418:QKK655418 QUA655418:QUG655418 RDW655418:REC655418 RNS655418:RNY655418 RXO655418:RXU655418 SHK655418:SHQ655418 SRG655418:SRM655418 TBC655418:TBI655418 TKY655418:TLE655418 TUU655418:TVA655418 UEQ655418:UEW655418 UOM655418:UOS655418 UYI655418:UYO655418 VIE655418:VIK655418 VSA655418:VSG655418 WBW655418:WCC655418 WLS655418:WLY655418 WVO655418:WVU655418 G720954:M720954 JC720954:JI720954 SY720954:TE720954 ACU720954:ADA720954 AMQ720954:AMW720954 AWM720954:AWS720954 BGI720954:BGO720954 BQE720954:BQK720954 CAA720954:CAG720954 CJW720954:CKC720954 CTS720954:CTY720954 DDO720954:DDU720954 DNK720954:DNQ720954 DXG720954:DXM720954 EHC720954:EHI720954 EQY720954:ERE720954 FAU720954:FBA720954 FKQ720954:FKW720954 FUM720954:FUS720954 GEI720954:GEO720954 GOE720954:GOK720954 GYA720954:GYG720954 HHW720954:HIC720954 HRS720954:HRY720954 IBO720954:IBU720954 ILK720954:ILQ720954 IVG720954:IVM720954 JFC720954:JFI720954 JOY720954:JPE720954 JYU720954:JZA720954 KIQ720954:KIW720954 KSM720954:KSS720954 LCI720954:LCO720954 LME720954:LMK720954 LWA720954:LWG720954 MFW720954:MGC720954 MPS720954:MPY720954 MZO720954:MZU720954 NJK720954:NJQ720954 NTG720954:NTM720954 ODC720954:ODI720954 OMY720954:ONE720954 OWU720954:OXA720954 PGQ720954:PGW720954 PQM720954:PQS720954 QAI720954:QAO720954 QKE720954:QKK720954 QUA720954:QUG720954 RDW720954:REC720954 RNS720954:RNY720954 RXO720954:RXU720954 SHK720954:SHQ720954 SRG720954:SRM720954 TBC720954:TBI720954 TKY720954:TLE720954 TUU720954:TVA720954 UEQ720954:UEW720954 UOM720954:UOS720954 UYI720954:UYO720954 VIE720954:VIK720954 VSA720954:VSG720954 WBW720954:WCC720954 WLS720954:WLY720954 WVO720954:WVU720954 G786490:M786490 JC786490:JI786490 SY786490:TE786490 ACU786490:ADA786490 AMQ786490:AMW786490 AWM786490:AWS786490 BGI786490:BGO786490 BQE786490:BQK786490 CAA786490:CAG786490 CJW786490:CKC786490 CTS786490:CTY786490 DDO786490:DDU786490 DNK786490:DNQ786490 DXG786490:DXM786490 EHC786490:EHI786490 EQY786490:ERE786490 FAU786490:FBA786490 FKQ786490:FKW786490 FUM786490:FUS786490 GEI786490:GEO786490 GOE786490:GOK786490 GYA786490:GYG786490 HHW786490:HIC786490 HRS786490:HRY786490 IBO786490:IBU786490 ILK786490:ILQ786490 IVG786490:IVM786490 JFC786490:JFI786490 JOY786490:JPE786490 JYU786490:JZA786490 KIQ786490:KIW786490 KSM786490:KSS786490 LCI786490:LCO786490 LME786490:LMK786490 LWA786490:LWG786490 MFW786490:MGC786490 MPS786490:MPY786490 MZO786490:MZU786490 NJK786490:NJQ786490 NTG786490:NTM786490 ODC786490:ODI786490 OMY786490:ONE786490 OWU786490:OXA786490 PGQ786490:PGW786490 PQM786490:PQS786490 QAI786490:QAO786490 QKE786490:QKK786490 QUA786490:QUG786490 RDW786490:REC786490 RNS786490:RNY786490 RXO786490:RXU786490 SHK786490:SHQ786490 SRG786490:SRM786490 TBC786490:TBI786490 TKY786490:TLE786490 TUU786490:TVA786490 UEQ786490:UEW786490 UOM786490:UOS786490 UYI786490:UYO786490 VIE786490:VIK786490 VSA786490:VSG786490 WBW786490:WCC786490 WLS786490:WLY786490 WVO786490:WVU786490 G852026:M852026 JC852026:JI852026 SY852026:TE852026 ACU852026:ADA852026 AMQ852026:AMW852026 AWM852026:AWS852026 BGI852026:BGO852026 BQE852026:BQK852026 CAA852026:CAG852026 CJW852026:CKC852026 CTS852026:CTY852026 DDO852026:DDU852026 DNK852026:DNQ852026 DXG852026:DXM852026 EHC852026:EHI852026 EQY852026:ERE852026 FAU852026:FBA852026 FKQ852026:FKW852026 FUM852026:FUS852026 GEI852026:GEO852026 GOE852026:GOK852026 GYA852026:GYG852026 HHW852026:HIC852026 HRS852026:HRY852026 IBO852026:IBU852026 ILK852026:ILQ852026 IVG852026:IVM852026 JFC852026:JFI852026 JOY852026:JPE852026 JYU852026:JZA852026 KIQ852026:KIW852026 KSM852026:KSS852026 LCI852026:LCO852026 LME852026:LMK852026 LWA852026:LWG852026 MFW852026:MGC852026 MPS852026:MPY852026 MZO852026:MZU852026 NJK852026:NJQ852026 NTG852026:NTM852026 ODC852026:ODI852026 OMY852026:ONE852026 OWU852026:OXA852026 PGQ852026:PGW852026 PQM852026:PQS852026 QAI852026:QAO852026 QKE852026:QKK852026 QUA852026:QUG852026 RDW852026:REC852026 RNS852026:RNY852026 RXO852026:RXU852026 SHK852026:SHQ852026 SRG852026:SRM852026 TBC852026:TBI852026 TKY852026:TLE852026 TUU852026:TVA852026 UEQ852026:UEW852026 UOM852026:UOS852026 UYI852026:UYO852026 VIE852026:VIK852026 VSA852026:VSG852026 WBW852026:WCC852026 WLS852026:WLY852026 WVO852026:WVU852026 G917562:M917562 JC917562:JI917562 SY917562:TE917562 ACU917562:ADA917562 AMQ917562:AMW917562 AWM917562:AWS917562 BGI917562:BGO917562 BQE917562:BQK917562 CAA917562:CAG917562 CJW917562:CKC917562 CTS917562:CTY917562 DDO917562:DDU917562 DNK917562:DNQ917562 DXG917562:DXM917562 EHC917562:EHI917562 EQY917562:ERE917562 FAU917562:FBA917562 FKQ917562:FKW917562 FUM917562:FUS917562 GEI917562:GEO917562 GOE917562:GOK917562 GYA917562:GYG917562 HHW917562:HIC917562 HRS917562:HRY917562 IBO917562:IBU917562 ILK917562:ILQ917562 IVG917562:IVM917562 JFC917562:JFI917562 JOY917562:JPE917562 JYU917562:JZA917562 KIQ917562:KIW917562 KSM917562:KSS917562 LCI917562:LCO917562 LME917562:LMK917562 LWA917562:LWG917562 MFW917562:MGC917562 MPS917562:MPY917562 MZO917562:MZU917562 NJK917562:NJQ917562 NTG917562:NTM917562 ODC917562:ODI917562 OMY917562:ONE917562 OWU917562:OXA917562 PGQ917562:PGW917562 PQM917562:PQS917562 QAI917562:QAO917562 QKE917562:QKK917562 QUA917562:QUG917562 RDW917562:REC917562 RNS917562:RNY917562 RXO917562:RXU917562 SHK917562:SHQ917562 SRG917562:SRM917562 TBC917562:TBI917562 TKY917562:TLE917562 TUU917562:TVA917562 UEQ917562:UEW917562 UOM917562:UOS917562 UYI917562:UYO917562 VIE917562:VIK917562 VSA917562:VSG917562 WBW917562:WCC917562 WLS917562:WLY917562 WVO917562:WVU917562 G983098:M983098 JC983098:JI983098 SY983098:TE983098 ACU983098:ADA983098 AMQ983098:AMW983098 AWM983098:AWS983098 BGI983098:BGO983098 BQE983098:BQK983098 CAA983098:CAG983098 CJW983098:CKC983098 CTS983098:CTY983098 DDO983098:DDU983098 DNK983098:DNQ983098 DXG983098:DXM983098 EHC983098:EHI983098 EQY983098:ERE983098 FAU983098:FBA983098 FKQ983098:FKW983098 FUM983098:FUS983098 GEI983098:GEO983098 GOE983098:GOK983098 GYA983098:GYG983098 HHW983098:HIC983098 HRS983098:HRY983098 IBO983098:IBU983098 ILK983098:ILQ983098 IVG983098:IVM983098 JFC983098:JFI983098 JOY983098:JPE983098 JYU983098:JZA983098 KIQ983098:KIW983098 KSM983098:KSS983098 LCI983098:LCO983098 LME983098:LMK983098 LWA983098:LWG983098 MFW983098:MGC983098 MPS983098:MPY983098 MZO983098:MZU983098 NJK983098:NJQ983098 NTG983098:NTM983098 ODC983098:ODI983098 OMY983098:ONE983098 OWU983098:OXA983098 PGQ983098:PGW983098 PQM983098:PQS983098 QAI983098:QAO983098 QKE983098:QKK983098 QUA983098:QUG983098 RDW983098:REC983098 RNS983098:RNY983098 RXO983098:RXU983098 SHK983098:SHQ983098 SRG983098:SRM983098 TBC983098:TBI983098 TKY983098:TLE983098 TUU983098:TVA983098 UEQ983098:UEW983098 UOM983098:UOS983098 UYI983098:UYO983098 VIE983098:VIK983098 VSA983098:VSG983098 WBW983098:WCC983098 WLS983098:WLY983098 WVO983098:WVU983098 G60:M60 JC60:JI60 SY60:TE60 ACU60:ADA60 AMQ60:AMW60 AWM60:AWS60 BGI60:BGO60 BQE60:BQK60 CAA60:CAG60 CJW60:CKC60 CTS60:CTY60 DDO60:DDU60 DNK60:DNQ60 DXG60:DXM60 EHC60:EHI60 EQY60:ERE60 FAU60:FBA60 FKQ60:FKW60 FUM60:FUS60 GEI60:GEO60 GOE60:GOK60 GYA60:GYG60 HHW60:HIC60 HRS60:HRY60 IBO60:IBU60 ILK60:ILQ60 IVG60:IVM60 JFC60:JFI60 JOY60:JPE60 JYU60:JZA60 KIQ60:KIW60 KSM60:KSS60 LCI60:LCO60 LME60:LMK60 LWA60:LWG60 MFW60:MGC60 MPS60:MPY60 MZO60:MZU60 NJK60:NJQ60 NTG60:NTM60 ODC60:ODI60 OMY60:ONE60 OWU60:OXA60 PGQ60:PGW60 PQM60:PQS60 QAI60:QAO60 QKE60:QKK60 QUA60:QUG60 RDW60:REC60 RNS60:RNY60 RXO60:RXU60 SHK60:SHQ60 SRG60:SRM60 TBC60:TBI60 TKY60:TLE60 TUU60:TVA60 UEQ60:UEW60 UOM60:UOS60 UYI60:UYO60 VIE60:VIK60 VSA60:VSG60 WBW60:WCC60 WLS60:WLY60 WVO60:WVU60 G65596:M65596 JC65596:JI65596 SY65596:TE65596 ACU65596:ADA65596 AMQ65596:AMW65596 AWM65596:AWS65596 BGI65596:BGO65596 BQE65596:BQK65596 CAA65596:CAG65596 CJW65596:CKC65596 CTS65596:CTY65596 DDO65596:DDU65596 DNK65596:DNQ65596 DXG65596:DXM65596 EHC65596:EHI65596 EQY65596:ERE65596 FAU65596:FBA65596 FKQ65596:FKW65596 FUM65596:FUS65596 GEI65596:GEO65596 GOE65596:GOK65596 GYA65596:GYG65596 HHW65596:HIC65596 HRS65596:HRY65596 IBO65596:IBU65596 ILK65596:ILQ65596 IVG65596:IVM65596 JFC65596:JFI65596 JOY65596:JPE65596 JYU65596:JZA65596 KIQ65596:KIW65596 KSM65596:KSS65596 LCI65596:LCO65596 LME65596:LMK65596 LWA65596:LWG65596 MFW65596:MGC65596 MPS65596:MPY65596 MZO65596:MZU65596 NJK65596:NJQ65596 NTG65596:NTM65596 ODC65596:ODI65596 OMY65596:ONE65596 OWU65596:OXA65596 PGQ65596:PGW65596 PQM65596:PQS65596 QAI65596:QAO65596 QKE65596:QKK65596 QUA65596:QUG65596 RDW65596:REC65596 RNS65596:RNY65596 RXO65596:RXU65596 SHK65596:SHQ65596 SRG65596:SRM65596 TBC65596:TBI65596 TKY65596:TLE65596 TUU65596:TVA65596 UEQ65596:UEW65596 UOM65596:UOS65596 UYI65596:UYO65596 VIE65596:VIK65596 VSA65596:VSG65596 WBW65596:WCC65596 WLS65596:WLY65596 WVO65596:WVU65596 G131132:M131132 JC131132:JI131132 SY131132:TE131132 ACU131132:ADA131132 AMQ131132:AMW131132 AWM131132:AWS131132 BGI131132:BGO131132 BQE131132:BQK131132 CAA131132:CAG131132 CJW131132:CKC131132 CTS131132:CTY131132 DDO131132:DDU131132 DNK131132:DNQ131132 DXG131132:DXM131132 EHC131132:EHI131132 EQY131132:ERE131132 FAU131132:FBA131132 FKQ131132:FKW131132 FUM131132:FUS131132 GEI131132:GEO131132 GOE131132:GOK131132 GYA131132:GYG131132 HHW131132:HIC131132 HRS131132:HRY131132 IBO131132:IBU131132 ILK131132:ILQ131132 IVG131132:IVM131132 JFC131132:JFI131132 JOY131132:JPE131132 JYU131132:JZA131132 KIQ131132:KIW131132 KSM131132:KSS131132 LCI131132:LCO131132 LME131132:LMK131132 LWA131132:LWG131132 MFW131132:MGC131132 MPS131132:MPY131132 MZO131132:MZU131132 NJK131132:NJQ131132 NTG131132:NTM131132 ODC131132:ODI131132 OMY131132:ONE131132 OWU131132:OXA131132 PGQ131132:PGW131132 PQM131132:PQS131132 QAI131132:QAO131132 QKE131132:QKK131132 QUA131132:QUG131132 RDW131132:REC131132 RNS131132:RNY131132 RXO131132:RXU131132 SHK131132:SHQ131132 SRG131132:SRM131132 TBC131132:TBI131132 TKY131132:TLE131132 TUU131132:TVA131132 UEQ131132:UEW131132 UOM131132:UOS131132 UYI131132:UYO131132 VIE131132:VIK131132 VSA131132:VSG131132 WBW131132:WCC131132 WLS131132:WLY131132 WVO131132:WVU131132 G196668:M196668 JC196668:JI196668 SY196668:TE196668 ACU196668:ADA196668 AMQ196668:AMW196668 AWM196668:AWS196668 BGI196668:BGO196668 BQE196668:BQK196668 CAA196668:CAG196668 CJW196668:CKC196668 CTS196668:CTY196668 DDO196668:DDU196668 DNK196668:DNQ196668 DXG196668:DXM196668 EHC196668:EHI196668 EQY196668:ERE196668 FAU196668:FBA196668 FKQ196668:FKW196668 FUM196668:FUS196668 GEI196668:GEO196668 GOE196668:GOK196668 GYA196668:GYG196668 HHW196668:HIC196668 HRS196668:HRY196668 IBO196668:IBU196668 ILK196668:ILQ196668 IVG196668:IVM196668 JFC196668:JFI196668 JOY196668:JPE196668 JYU196668:JZA196668 KIQ196668:KIW196668 KSM196668:KSS196668 LCI196668:LCO196668 LME196668:LMK196668 LWA196668:LWG196668 MFW196668:MGC196668 MPS196668:MPY196668 MZO196668:MZU196668 NJK196668:NJQ196668 NTG196668:NTM196668 ODC196668:ODI196668 OMY196668:ONE196668 OWU196668:OXA196668 PGQ196668:PGW196668 PQM196668:PQS196668 QAI196668:QAO196668 QKE196668:QKK196668 QUA196668:QUG196668 RDW196668:REC196668 RNS196668:RNY196668 RXO196668:RXU196668 SHK196668:SHQ196668 SRG196668:SRM196668 TBC196668:TBI196668 TKY196668:TLE196668 TUU196668:TVA196668 UEQ196668:UEW196668 UOM196668:UOS196668 UYI196668:UYO196668 VIE196668:VIK196668 VSA196668:VSG196668 WBW196668:WCC196668 WLS196668:WLY196668 WVO196668:WVU196668 G262204:M262204 JC262204:JI262204 SY262204:TE262204 ACU262204:ADA262204 AMQ262204:AMW262204 AWM262204:AWS262204 BGI262204:BGO262204 BQE262204:BQK262204 CAA262204:CAG262204 CJW262204:CKC262204 CTS262204:CTY262204 DDO262204:DDU262204 DNK262204:DNQ262204 DXG262204:DXM262204 EHC262204:EHI262204 EQY262204:ERE262204 FAU262204:FBA262204 FKQ262204:FKW262204 FUM262204:FUS262204 GEI262204:GEO262204 GOE262204:GOK262204 GYA262204:GYG262204 HHW262204:HIC262204 HRS262204:HRY262204 IBO262204:IBU262204 ILK262204:ILQ262204 IVG262204:IVM262204 JFC262204:JFI262204 JOY262204:JPE262204 JYU262204:JZA262204 KIQ262204:KIW262204 KSM262204:KSS262204 LCI262204:LCO262204 LME262204:LMK262204 LWA262204:LWG262204 MFW262204:MGC262204 MPS262204:MPY262204 MZO262204:MZU262204 NJK262204:NJQ262204 NTG262204:NTM262204 ODC262204:ODI262204 OMY262204:ONE262204 OWU262204:OXA262204 PGQ262204:PGW262204 PQM262204:PQS262204 QAI262204:QAO262204 QKE262204:QKK262204 QUA262204:QUG262204 RDW262204:REC262204 RNS262204:RNY262204 RXO262204:RXU262204 SHK262204:SHQ262204 SRG262204:SRM262204 TBC262204:TBI262204 TKY262204:TLE262204 TUU262204:TVA262204 UEQ262204:UEW262204 UOM262204:UOS262204 UYI262204:UYO262204 VIE262204:VIK262204 VSA262204:VSG262204 WBW262204:WCC262204 WLS262204:WLY262204 WVO262204:WVU262204 G327740:M327740 JC327740:JI327740 SY327740:TE327740 ACU327740:ADA327740 AMQ327740:AMW327740 AWM327740:AWS327740 BGI327740:BGO327740 BQE327740:BQK327740 CAA327740:CAG327740 CJW327740:CKC327740 CTS327740:CTY327740 DDO327740:DDU327740 DNK327740:DNQ327740 DXG327740:DXM327740 EHC327740:EHI327740 EQY327740:ERE327740 FAU327740:FBA327740 FKQ327740:FKW327740 FUM327740:FUS327740 GEI327740:GEO327740 GOE327740:GOK327740 GYA327740:GYG327740 HHW327740:HIC327740 HRS327740:HRY327740 IBO327740:IBU327740 ILK327740:ILQ327740 IVG327740:IVM327740 JFC327740:JFI327740 JOY327740:JPE327740 JYU327740:JZA327740 KIQ327740:KIW327740 KSM327740:KSS327740 LCI327740:LCO327740 LME327740:LMK327740 LWA327740:LWG327740 MFW327740:MGC327740 MPS327740:MPY327740 MZO327740:MZU327740 NJK327740:NJQ327740 NTG327740:NTM327740 ODC327740:ODI327740 OMY327740:ONE327740 OWU327740:OXA327740 PGQ327740:PGW327740 PQM327740:PQS327740 QAI327740:QAO327740 QKE327740:QKK327740 QUA327740:QUG327740 RDW327740:REC327740 RNS327740:RNY327740 RXO327740:RXU327740 SHK327740:SHQ327740 SRG327740:SRM327740 TBC327740:TBI327740 TKY327740:TLE327740 TUU327740:TVA327740 UEQ327740:UEW327740 UOM327740:UOS327740 UYI327740:UYO327740 VIE327740:VIK327740 VSA327740:VSG327740 WBW327740:WCC327740 WLS327740:WLY327740 WVO327740:WVU327740 G393276:M393276 JC393276:JI393276 SY393276:TE393276 ACU393276:ADA393276 AMQ393276:AMW393276 AWM393276:AWS393276 BGI393276:BGO393276 BQE393276:BQK393276 CAA393276:CAG393276 CJW393276:CKC393276 CTS393276:CTY393276 DDO393276:DDU393276 DNK393276:DNQ393276 DXG393276:DXM393276 EHC393276:EHI393276 EQY393276:ERE393276 FAU393276:FBA393276 FKQ393276:FKW393276 FUM393276:FUS393276 GEI393276:GEO393276 GOE393276:GOK393276 GYA393276:GYG393276 HHW393276:HIC393276 HRS393276:HRY393276 IBO393276:IBU393276 ILK393276:ILQ393276 IVG393276:IVM393276 JFC393276:JFI393276 JOY393276:JPE393276 JYU393276:JZA393276 KIQ393276:KIW393276 KSM393276:KSS393276 LCI393276:LCO393276 LME393276:LMK393276 LWA393276:LWG393276 MFW393276:MGC393276 MPS393276:MPY393276 MZO393276:MZU393276 NJK393276:NJQ393276 NTG393276:NTM393276 ODC393276:ODI393276 OMY393276:ONE393276 OWU393276:OXA393276 PGQ393276:PGW393276 PQM393276:PQS393276 QAI393276:QAO393276 QKE393276:QKK393276 QUA393276:QUG393276 RDW393276:REC393276 RNS393276:RNY393276 RXO393276:RXU393276 SHK393276:SHQ393276 SRG393276:SRM393276 TBC393276:TBI393276 TKY393276:TLE393276 TUU393276:TVA393276 UEQ393276:UEW393276 UOM393276:UOS393276 UYI393276:UYO393276 VIE393276:VIK393276 VSA393276:VSG393276 WBW393276:WCC393276 WLS393276:WLY393276 WVO393276:WVU393276 G458812:M458812 JC458812:JI458812 SY458812:TE458812 ACU458812:ADA458812 AMQ458812:AMW458812 AWM458812:AWS458812 BGI458812:BGO458812 BQE458812:BQK458812 CAA458812:CAG458812 CJW458812:CKC458812 CTS458812:CTY458812 DDO458812:DDU458812 DNK458812:DNQ458812 DXG458812:DXM458812 EHC458812:EHI458812 EQY458812:ERE458812 FAU458812:FBA458812 FKQ458812:FKW458812 FUM458812:FUS458812 GEI458812:GEO458812 GOE458812:GOK458812 GYA458812:GYG458812 HHW458812:HIC458812 HRS458812:HRY458812 IBO458812:IBU458812 ILK458812:ILQ458812 IVG458812:IVM458812 JFC458812:JFI458812 JOY458812:JPE458812 JYU458812:JZA458812 KIQ458812:KIW458812 KSM458812:KSS458812 LCI458812:LCO458812 LME458812:LMK458812 LWA458812:LWG458812 MFW458812:MGC458812 MPS458812:MPY458812 MZO458812:MZU458812 NJK458812:NJQ458812 NTG458812:NTM458812 ODC458812:ODI458812 OMY458812:ONE458812 OWU458812:OXA458812 PGQ458812:PGW458812 PQM458812:PQS458812 QAI458812:QAO458812 QKE458812:QKK458812 QUA458812:QUG458812 RDW458812:REC458812 RNS458812:RNY458812 RXO458812:RXU458812 SHK458812:SHQ458812 SRG458812:SRM458812 TBC458812:TBI458812 TKY458812:TLE458812 TUU458812:TVA458812 UEQ458812:UEW458812 UOM458812:UOS458812 UYI458812:UYO458812 VIE458812:VIK458812 VSA458812:VSG458812 WBW458812:WCC458812 WLS458812:WLY458812 WVO458812:WVU458812 G524348:M524348 JC524348:JI524348 SY524348:TE524348 ACU524348:ADA524348 AMQ524348:AMW524348 AWM524348:AWS524348 BGI524348:BGO524348 BQE524348:BQK524348 CAA524348:CAG524348 CJW524348:CKC524348 CTS524348:CTY524348 DDO524348:DDU524348 DNK524348:DNQ524348 DXG524348:DXM524348 EHC524348:EHI524348 EQY524348:ERE524348 FAU524348:FBA524348 FKQ524348:FKW524348 FUM524348:FUS524348 GEI524348:GEO524348 GOE524348:GOK524348 GYA524348:GYG524348 HHW524348:HIC524348 HRS524348:HRY524348 IBO524348:IBU524348 ILK524348:ILQ524348 IVG524348:IVM524348 JFC524348:JFI524348 JOY524348:JPE524348 JYU524348:JZA524348 KIQ524348:KIW524348 KSM524348:KSS524348 LCI524348:LCO524348 LME524348:LMK524348 LWA524348:LWG524348 MFW524348:MGC524348 MPS524348:MPY524348 MZO524348:MZU524348 NJK524348:NJQ524348 NTG524348:NTM524348 ODC524348:ODI524348 OMY524348:ONE524348 OWU524348:OXA524348 PGQ524348:PGW524348 PQM524348:PQS524348 QAI524348:QAO524348 QKE524348:QKK524348 QUA524348:QUG524348 RDW524348:REC524348 RNS524348:RNY524348 RXO524348:RXU524348 SHK524348:SHQ524348 SRG524348:SRM524348 TBC524348:TBI524348 TKY524348:TLE524348 TUU524348:TVA524348 UEQ524348:UEW524348 UOM524348:UOS524348 UYI524348:UYO524348 VIE524348:VIK524348 VSA524348:VSG524348 WBW524348:WCC524348 WLS524348:WLY524348 WVO524348:WVU524348 G589884:M589884 JC589884:JI589884 SY589884:TE589884 ACU589884:ADA589884 AMQ589884:AMW589884 AWM589884:AWS589884 BGI589884:BGO589884 BQE589884:BQK589884 CAA589884:CAG589884 CJW589884:CKC589884 CTS589884:CTY589884 DDO589884:DDU589884 DNK589884:DNQ589884 DXG589884:DXM589884 EHC589884:EHI589884 EQY589884:ERE589884 FAU589884:FBA589884 FKQ589884:FKW589884 FUM589884:FUS589884 GEI589884:GEO589884 GOE589884:GOK589884 GYA589884:GYG589884 HHW589884:HIC589884 HRS589884:HRY589884 IBO589884:IBU589884 ILK589884:ILQ589884 IVG589884:IVM589884 JFC589884:JFI589884 JOY589884:JPE589884 JYU589884:JZA589884 KIQ589884:KIW589884 KSM589884:KSS589884 LCI589884:LCO589884 LME589884:LMK589884 LWA589884:LWG589884 MFW589884:MGC589884 MPS589884:MPY589884 MZO589884:MZU589884 NJK589884:NJQ589884 NTG589884:NTM589884 ODC589884:ODI589884 OMY589884:ONE589884 OWU589884:OXA589884 PGQ589884:PGW589884 PQM589884:PQS589884 QAI589884:QAO589884 QKE589884:QKK589884 QUA589884:QUG589884 RDW589884:REC589884 RNS589884:RNY589884 RXO589884:RXU589884 SHK589884:SHQ589884 SRG589884:SRM589884 TBC589884:TBI589884 TKY589884:TLE589884 TUU589884:TVA589884 UEQ589884:UEW589884 UOM589884:UOS589884 UYI589884:UYO589884 VIE589884:VIK589884 VSA589884:VSG589884 WBW589884:WCC589884 WLS589884:WLY589884 WVO589884:WVU589884 G655420:M655420 JC655420:JI655420 SY655420:TE655420 ACU655420:ADA655420 AMQ655420:AMW655420 AWM655420:AWS655420 BGI655420:BGO655420 BQE655420:BQK655420 CAA655420:CAG655420 CJW655420:CKC655420 CTS655420:CTY655420 DDO655420:DDU655420 DNK655420:DNQ655420 DXG655420:DXM655420 EHC655420:EHI655420 EQY655420:ERE655420 FAU655420:FBA655420 FKQ655420:FKW655420 FUM655420:FUS655420 GEI655420:GEO655420 GOE655420:GOK655420 GYA655420:GYG655420 HHW655420:HIC655420 HRS655420:HRY655420 IBO655420:IBU655420 ILK655420:ILQ655420 IVG655420:IVM655420 JFC655420:JFI655420 JOY655420:JPE655420 JYU655420:JZA655420 KIQ655420:KIW655420 KSM655420:KSS655420 LCI655420:LCO655420 LME655420:LMK655420 LWA655420:LWG655420 MFW655420:MGC655420 MPS655420:MPY655420 MZO655420:MZU655420 NJK655420:NJQ655420 NTG655420:NTM655420 ODC655420:ODI655420 OMY655420:ONE655420 OWU655420:OXA655420 PGQ655420:PGW655420 PQM655420:PQS655420 QAI655420:QAO655420 QKE655420:QKK655420 QUA655420:QUG655420 RDW655420:REC655420 RNS655420:RNY655420 RXO655420:RXU655420 SHK655420:SHQ655420 SRG655420:SRM655420 TBC655420:TBI655420 TKY655420:TLE655420 TUU655420:TVA655420 UEQ655420:UEW655420 UOM655420:UOS655420 UYI655420:UYO655420 VIE655420:VIK655420 VSA655420:VSG655420 WBW655420:WCC655420 WLS655420:WLY655420 WVO655420:WVU655420 G720956:M720956 JC720956:JI720956 SY720956:TE720956 ACU720956:ADA720956 AMQ720956:AMW720956 AWM720956:AWS720956 BGI720956:BGO720956 BQE720956:BQK720956 CAA720956:CAG720956 CJW720956:CKC720956 CTS720956:CTY720956 DDO720956:DDU720956 DNK720956:DNQ720956 DXG720956:DXM720956 EHC720956:EHI720956 EQY720956:ERE720956 FAU720956:FBA720956 FKQ720956:FKW720956 FUM720956:FUS720956 GEI720956:GEO720956 GOE720956:GOK720956 GYA720956:GYG720956 HHW720956:HIC720956 HRS720956:HRY720956 IBO720956:IBU720956 ILK720956:ILQ720956 IVG720956:IVM720956 JFC720956:JFI720956 JOY720956:JPE720956 JYU720956:JZA720956 KIQ720956:KIW720956 KSM720956:KSS720956 LCI720956:LCO720956 LME720956:LMK720956 LWA720956:LWG720956 MFW720956:MGC720956 MPS720956:MPY720956 MZO720956:MZU720956 NJK720956:NJQ720956 NTG720956:NTM720956 ODC720956:ODI720956 OMY720956:ONE720956 OWU720956:OXA720956 PGQ720956:PGW720956 PQM720956:PQS720956 QAI720956:QAO720956 QKE720956:QKK720956 QUA720956:QUG720956 RDW720956:REC720956 RNS720956:RNY720956 RXO720956:RXU720956 SHK720956:SHQ720956 SRG720956:SRM720956 TBC720956:TBI720956 TKY720956:TLE720956 TUU720956:TVA720956 UEQ720956:UEW720956 UOM720956:UOS720956 UYI720956:UYO720956 VIE720956:VIK720956 VSA720956:VSG720956 WBW720956:WCC720956 WLS720956:WLY720956 WVO720956:WVU720956 G786492:M786492 JC786492:JI786492 SY786492:TE786492 ACU786492:ADA786492 AMQ786492:AMW786492 AWM786492:AWS786492 BGI786492:BGO786492 BQE786492:BQK786492 CAA786492:CAG786492 CJW786492:CKC786492 CTS786492:CTY786492 DDO786492:DDU786492 DNK786492:DNQ786492 DXG786492:DXM786492 EHC786492:EHI786492 EQY786492:ERE786492 FAU786492:FBA786492 FKQ786492:FKW786492 FUM786492:FUS786492 GEI786492:GEO786492 GOE786492:GOK786492 GYA786492:GYG786492 HHW786492:HIC786492 HRS786492:HRY786492 IBO786492:IBU786492 ILK786492:ILQ786492 IVG786492:IVM786492 JFC786492:JFI786492 JOY786492:JPE786492 JYU786492:JZA786492 KIQ786492:KIW786492 KSM786492:KSS786492 LCI786492:LCO786492 LME786492:LMK786492 LWA786492:LWG786492 MFW786492:MGC786492 MPS786492:MPY786492 MZO786492:MZU786492 NJK786492:NJQ786492 NTG786492:NTM786492 ODC786492:ODI786492 OMY786492:ONE786492 OWU786492:OXA786492 PGQ786492:PGW786492 PQM786492:PQS786492 QAI786492:QAO786492 QKE786492:QKK786492 QUA786492:QUG786492 RDW786492:REC786492 RNS786492:RNY786492 RXO786492:RXU786492 SHK786492:SHQ786492 SRG786492:SRM786492 TBC786492:TBI786492 TKY786492:TLE786492 TUU786492:TVA786492 UEQ786492:UEW786492 UOM786492:UOS786492 UYI786492:UYO786492 VIE786492:VIK786492 VSA786492:VSG786492 WBW786492:WCC786492 WLS786492:WLY786492 WVO786492:WVU786492 G852028:M852028 JC852028:JI852028 SY852028:TE852028 ACU852028:ADA852028 AMQ852028:AMW852028 AWM852028:AWS852028 BGI852028:BGO852028 BQE852028:BQK852028 CAA852028:CAG852028 CJW852028:CKC852028 CTS852028:CTY852028 DDO852028:DDU852028 DNK852028:DNQ852028 DXG852028:DXM852028 EHC852028:EHI852028 EQY852028:ERE852028 FAU852028:FBA852028 FKQ852028:FKW852028 FUM852028:FUS852028 GEI852028:GEO852028 GOE852028:GOK852028 GYA852028:GYG852028 HHW852028:HIC852028 HRS852028:HRY852028 IBO852028:IBU852028 ILK852028:ILQ852028 IVG852028:IVM852028 JFC852028:JFI852028 JOY852028:JPE852028 JYU852028:JZA852028 KIQ852028:KIW852028 KSM852028:KSS852028 LCI852028:LCO852028 LME852028:LMK852028 LWA852028:LWG852028 MFW852028:MGC852028 MPS852028:MPY852028 MZO852028:MZU852028 NJK852028:NJQ852028 NTG852028:NTM852028 ODC852028:ODI852028 OMY852028:ONE852028 OWU852028:OXA852028 PGQ852028:PGW852028 PQM852028:PQS852028 QAI852028:QAO852028 QKE852028:QKK852028 QUA852028:QUG852028 RDW852028:REC852028 RNS852028:RNY852028 RXO852028:RXU852028 SHK852028:SHQ852028 SRG852028:SRM852028 TBC852028:TBI852028 TKY852028:TLE852028 TUU852028:TVA852028 UEQ852028:UEW852028 UOM852028:UOS852028 UYI852028:UYO852028 VIE852028:VIK852028 VSA852028:VSG852028 WBW852028:WCC852028 WLS852028:WLY852028 WVO852028:WVU852028 G917564:M917564 JC917564:JI917564 SY917564:TE917564 ACU917564:ADA917564 AMQ917564:AMW917564 AWM917564:AWS917564 BGI917564:BGO917564 BQE917564:BQK917564 CAA917564:CAG917564 CJW917564:CKC917564 CTS917564:CTY917564 DDO917564:DDU917564 DNK917564:DNQ917564 DXG917564:DXM917564 EHC917564:EHI917564 EQY917564:ERE917564 FAU917564:FBA917564 FKQ917564:FKW917564 FUM917564:FUS917564 GEI917564:GEO917564 GOE917564:GOK917564 GYA917564:GYG917564 HHW917564:HIC917564 HRS917564:HRY917564 IBO917564:IBU917564 ILK917564:ILQ917564 IVG917564:IVM917564 JFC917564:JFI917564 JOY917564:JPE917564 JYU917564:JZA917564 KIQ917564:KIW917564 KSM917564:KSS917564 LCI917564:LCO917564 LME917564:LMK917564 LWA917564:LWG917564 MFW917564:MGC917564 MPS917564:MPY917564 MZO917564:MZU917564 NJK917564:NJQ917564 NTG917564:NTM917564 ODC917564:ODI917564 OMY917564:ONE917564 OWU917564:OXA917564 PGQ917564:PGW917564 PQM917564:PQS917564 QAI917564:QAO917564 QKE917564:QKK917564 QUA917564:QUG917564 RDW917564:REC917564 RNS917564:RNY917564 RXO917564:RXU917564 SHK917564:SHQ917564 SRG917564:SRM917564 TBC917564:TBI917564 TKY917564:TLE917564 TUU917564:TVA917564 UEQ917564:UEW917564 UOM917564:UOS917564 UYI917564:UYO917564 VIE917564:VIK917564 VSA917564:VSG917564 WBW917564:WCC917564 WLS917564:WLY917564 WVO917564:WVU917564 G983100:M983100 JC983100:JI983100 SY983100:TE983100 ACU983100:ADA983100 AMQ983100:AMW983100 AWM983100:AWS983100 BGI983100:BGO983100 BQE983100:BQK983100 CAA983100:CAG983100 CJW983100:CKC983100 CTS983100:CTY983100 DDO983100:DDU983100 DNK983100:DNQ983100 DXG983100:DXM983100 EHC983100:EHI983100 EQY983100:ERE983100 FAU983100:FBA983100 FKQ983100:FKW983100 FUM983100:FUS983100 GEI983100:GEO983100 GOE983100:GOK983100 GYA983100:GYG983100 HHW983100:HIC983100 HRS983100:HRY983100 IBO983100:IBU983100 ILK983100:ILQ983100 IVG983100:IVM983100 JFC983100:JFI983100 JOY983100:JPE983100 JYU983100:JZA983100 KIQ983100:KIW983100 KSM983100:KSS983100 LCI983100:LCO983100 LME983100:LMK983100 LWA983100:LWG983100 MFW983100:MGC983100 MPS983100:MPY983100 MZO983100:MZU983100 NJK983100:NJQ983100 NTG983100:NTM983100 ODC983100:ODI983100 OMY983100:ONE983100 OWU983100:OXA983100 PGQ983100:PGW983100 PQM983100:PQS983100 QAI983100:QAO983100 QKE983100:QKK983100 QUA983100:QUG983100 RDW983100:REC983100 RNS983100:RNY983100 RXO983100:RXU983100 SHK983100:SHQ983100 SRG983100:SRM983100 TBC983100:TBI983100 TKY983100:TLE983100 TUU983100:TVA983100 UEQ983100:UEW983100 UOM983100:UOS983100 UYI983100:UYO983100 VIE983100:VIK983100 VSA983100:VSG983100 WBW983100:WCC983100 WLS983100:WLY983100 WVO983100:WVU983100 G64:M64 JC64:JI64 SY64:TE64 ACU64:ADA64 AMQ64:AMW64 AWM64:AWS64 BGI64:BGO64 BQE64:BQK64 CAA64:CAG64 CJW64:CKC64 CTS64:CTY64 DDO64:DDU64 DNK64:DNQ64 DXG64:DXM64 EHC64:EHI64 EQY64:ERE64 FAU64:FBA64 FKQ64:FKW64 FUM64:FUS64 GEI64:GEO64 GOE64:GOK64 GYA64:GYG64 HHW64:HIC64 HRS64:HRY64 IBO64:IBU64 ILK64:ILQ64 IVG64:IVM64 JFC64:JFI64 JOY64:JPE64 JYU64:JZA64 KIQ64:KIW64 KSM64:KSS64 LCI64:LCO64 LME64:LMK64 LWA64:LWG64 MFW64:MGC64 MPS64:MPY64 MZO64:MZU64 NJK64:NJQ64 NTG64:NTM64 ODC64:ODI64 OMY64:ONE64 OWU64:OXA64 PGQ64:PGW64 PQM64:PQS64 QAI64:QAO64 QKE64:QKK64 QUA64:QUG64 RDW64:REC64 RNS64:RNY64 RXO64:RXU64 SHK64:SHQ64 SRG64:SRM64 TBC64:TBI64 TKY64:TLE64 TUU64:TVA64 UEQ64:UEW64 UOM64:UOS64 UYI64:UYO64 VIE64:VIK64 VSA64:VSG64 WBW64:WCC64 WLS64:WLY64 WVO64:WVU64 G65600:M65600 JC65600:JI65600 SY65600:TE65600 ACU65600:ADA65600 AMQ65600:AMW65600 AWM65600:AWS65600 BGI65600:BGO65600 BQE65600:BQK65600 CAA65600:CAG65600 CJW65600:CKC65600 CTS65600:CTY65600 DDO65600:DDU65600 DNK65600:DNQ65600 DXG65600:DXM65600 EHC65600:EHI65600 EQY65600:ERE65600 FAU65600:FBA65600 FKQ65600:FKW65600 FUM65600:FUS65600 GEI65600:GEO65600 GOE65600:GOK65600 GYA65600:GYG65600 HHW65600:HIC65600 HRS65600:HRY65600 IBO65600:IBU65600 ILK65600:ILQ65600 IVG65600:IVM65600 JFC65600:JFI65600 JOY65600:JPE65600 JYU65600:JZA65600 KIQ65600:KIW65600 KSM65600:KSS65600 LCI65600:LCO65600 LME65600:LMK65600 LWA65600:LWG65600 MFW65600:MGC65600 MPS65600:MPY65600 MZO65600:MZU65600 NJK65600:NJQ65600 NTG65600:NTM65600 ODC65600:ODI65600 OMY65600:ONE65600 OWU65600:OXA65600 PGQ65600:PGW65600 PQM65600:PQS65600 QAI65600:QAO65600 QKE65600:QKK65600 QUA65600:QUG65600 RDW65600:REC65600 RNS65600:RNY65600 RXO65600:RXU65600 SHK65600:SHQ65600 SRG65600:SRM65600 TBC65600:TBI65600 TKY65600:TLE65600 TUU65600:TVA65600 UEQ65600:UEW65600 UOM65600:UOS65600 UYI65600:UYO65600 VIE65600:VIK65600 VSA65600:VSG65600 WBW65600:WCC65600 WLS65600:WLY65600 WVO65600:WVU65600 G131136:M131136 JC131136:JI131136 SY131136:TE131136 ACU131136:ADA131136 AMQ131136:AMW131136 AWM131136:AWS131136 BGI131136:BGO131136 BQE131136:BQK131136 CAA131136:CAG131136 CJW131136:CKC131136 CTS131136:CTY131136 DDO131136:DDU131136 DNK131136:DNQ131136 DXG131136:DXM131136 EHC131136:EHI131136 EQY131136:ERE131136 FAU131136:FBA131136 FKQ131136:FKW131136 FUM131136:FUS131136 GEI131136:GEO131136 GOE131136:GOK131136 GYA131136:GYG131136 HHW131136:HIC131136 HRS131136:HRY131136 IBO131136:IBU131136 ILK131136:ILQ131136 IVG131136:IVM131136 JFC131136:JFI131136 JOY131136:JPE131136 JYU131136:JZA131136 KIQ131136:KIW131136 KSM131136:KSS131136 LCI131136:LCO131136 LME131136:LMK131136 LWA131136:LWG131136 MFW131136:MGC131136 MPS131136:MPY131136 MZO131136:MZU131136 NJK131136:NJQ131136 NTG131136:NTM131136 ODC131136:ODI131136 OMY131136:ONE131136 OWU131136:OXA131136 PGQ131136:PGW131136 PQM131136:PQS131136 QAI131136:QAO131136 QKE131136:QKK131136 QUA131136:QUG131136 RDW131136:REC131136 RNS131136:RNY131136 RXO131136:RXU131136 SHK131136:SHQ131136 SRG131136:SRM131136 TBC131136:TBI131136 TKY131136:TLE131136 TUU131136:TVA131136 UEQ131136:UEW131136 UOM131136:UOS131136 UYI131136:UYO131136 VIE131136:VIK131136 VSA131136:VSG131136 WBW131136:WCC131136 WLS131136:WLY131136 WVO131136:WVU131136 G196672:M196672 JC196672:JI196672 SY196672:TE196672 ACU196672:ADA196672 AMQ196672:AMW196672 AWM196672:AWS196672 BGI196672:BGO196672 BQE196672:BQK196672 CAA196672:CAG196672 CJW196672:CKC196672 CTS196672:CTY196672 DDO196672:DDU196672 DNK196672:DNQ196672 DXG196672:DXM196672 EHC196672:EHI196672 EQY196672:ERE196672 FAU196672:FBA196672 FKQ196672:FKW196672 FUM196672:FUS196672 GEI196672:GEO196672 GOE196672:GOK196672 GYA196672:GYG196672 HHW196672:HIC196672 HRS196672:HRY196672 IBO196672:IBU196672 ILK196672:ILQ196672 IVG196672:IVM196672 JFC196672:JFI196672 JOY196672:JPE196672 JYU196672:JZA196672 KIQ196672:KIW196672 KSM196672:KSS196672 LCI196672:LCO196672 LME196672:LMK196672 LWA196672:LWG196672 MFW196672:MGC196672 MPS196672:MPY196672 MZO196672:MZU196672 NJK196672:NJQ196672 NTG196672:NTM196672 ODC196672:ODI196672 OMY196672:ONE196672 OWU196672:OXA196672 PGQ196672:PGW196672 PQM196672:PQS196672 QAI196672:QAO196672 QKE196672:QKK196672 QUA196672:QUG196672 RDW196672:REC196672 RNS196672:RNY196672 RXO196672:RXU196672 SHK196672:SHQ196672 SRG196672:SRM196672 TBC196672:TBI196672 TKY196672:TLE196672 TUU196672:TVA196672 UEQ196672:UEW196672 UOM196672:UOS196672 UYI196672:UYO196672 VIE196672:VIK196672 VSA196672:VSG196672 WBW196672:WCC196672 WLS196672:WLY196672 WVO196672:WVU196672 G262208:M262208 JC262208:JI262208 SY262208:TE262208 ACU262208:ADA262208 AMQ262208:AMW262208 AWM262208:AWS262208 BGI262208:BGO262208 BQE262208:BQK262208 CAA262208:CAG262208 CJW262208:CKC262208 CTS262208:CTY262208 DDO262208:DDU262208 DNK262208:DNQ262208 DXG262208:DXM262208 EHC262208:EHI262208 EQY262208:ERE262208 FAU262208:FBA262208 FKQ262208:FKW262208 FUM262208:FUS262208 GEI262208:GEO262208 GOE262208:GOK262208 GYA262208:GYG262208 HHW262208:HIC262208 HRS262208:HRY262208 IBO262208:IBU262208 ILK262208:ILQ262208 IVG262208:IVM262208 JFC262208:JFI262208 JOY262208:JPE262208 JYU262208:JZA262208 KIQ262208:KIW262208 KSM262208:KSS262208 LCI262208:LCO262208 LME262208:LMK262208 LWA262208:LWG262208 MFW262208:MGC262208 MPS262208:MPY262208 MZO262208:MZU262208 NJK262208:NJQ262208 NTG262208:NTM262208 ODC262208:ODI262208 OMY262208:ONE262208 OWU262208:OXA262208 PGQ262208:PGW262208 PQM262208:PQS262208 QAI262208:QAO262208 QKE262208:QKK262208 QUA262208:QUG262208 RDW262208:REC262208 RNS262208:RNY262208 RXO262208:RXU262208 SHK262208:SHQ262208 SRG262208:SRM262208 TBC262208:TBI262208 TKY262208:TLE262208 TUU262208:TVA262208 UEQ262208:UEW262208 UOM262208:UOS262208 UYI262208:UYO262208 VIE262208:VIK262208 VSA262208:VSG262208 WBW262208:WCC262208 WLS262208:WLY262208 WVO262208:WVU262208 G327744:M327744 JC327744:JI327744 SY327744:TE327744 ACU327744:ADA327744 AMQ327744:AMW327744 AWM327744:AWS327744 BGI327744:BGO327744 BQE327744:BQK327744 CAA327744:CAG327744 CJW327744:CKC327744 CTS327744:CTY327744 DDO327744:DDU327744 DNK327744:DNQ327744 DXG327744:DXM327744 EHC327744:EHI327744 EQY327744:ERE327744 FAU327744:FBA327744 FKQ327744:FKW327744 FUM327744:FUS327744 GEI327744:GEO327744 GOE327744:GOK327744 GYA327744:GYG327744 HHW327744:HIC327744 HRS327744:HRY327744 IBO327744:IBU327744 ILK327744:ILQ327744 IVG327744:IVM327744 JFC327744:JFI327744 JOY327744:JPE327744 JYU327744:JZA327744 KIQ327744:KIW327744 KSM327744:KSS327744 LCI327744:LCO327744 LME327744:LMK327744 LWA327744:LWG327744 MFW327744:MGC327744 MPS327744:MPY327744 MZO327744:MZU327744 NJK327744:NJQ327744 NTG327744:NTM327744 ODC327744:ODI327744 OMY327744:ONE327744 OWU327744:OXA327744 PGQ327744:PGW327744 PQM327744:PQS327744 QAI327744:QAO327744 QKE327744:QKK327744 QUA327744:QUG327744 RDW327744:REC327744 RNS327744:RNY327744 RXO327744:RXU327744 SHK327744:SHQ327744 SRG327744:SRM327744 TBC327744:TBI327744 TKY327744:TLE327744 TUU327744:TVA327744 UEQ327744:UEW327744 UOM327744:UOS327744 UYI327744:UYO327744 VIE327744:VIK327744 VSA327744:VSG327744 WBW327744:WCC327744 WLS327744:WLY327744 WVO327744:WVU327744 G393280:M393280 JC393280:JI393280 SY393280:TE393280 ACU393280:ADA393280 AMQ393280:AMW393280 AWM393280:AWS393280 BGI393280:BGO393280 BQE393280:BQK393280 CAA393280:CAG393280 CJW393280:CKC393280 CTS393280:CTY393280 DDO393280:DDU393280 DNK393280:DNQ393280 DXG393280:DXM393280 EHC393280:EHI393280 EQY393280:ERE393280 FAU393280:FBA393280 FKQ393280:FKW393280 FUM393280:FUS393280 GEI393280:GEO393280 GOE393280:GOK393280 GYA393280:GYG393280 HHW393280:HIC393280 HRS393280:HRY393280 IBO393280:IBU393280 ILK393280:ILQ393280 IVG393280:IVM393280 JFC393280:JFI393280 JOY393280:JPE393280 JYU393280:JZA393280 KIQ393280:KIW393280 KSM393280:KSS393280 LCI393280:LCO393280 LME393280:LMK393280 LWA393280:LWG393280 MFW393280:MGC393280 MPS393280:MPY393280 MZO393280:MZU393280 NJK393280:NJQ393280 NTG393280:NTM393280 ODC393280:ODI393280 OMY393280:ONE393280 OWU393280:OXA393280 PGQ393280:PGW393280 PQM393280:PQS393280 QAI393280:QAO393280 QKE393280:QKK393280 QUA393280:QUG393280 RDW393280:REC393280 RNS393280:RNY393280 RXO393280:RXU393280 SHK393280:SHQ393280 SRG393280:SRM393280 TBC393280:TBI393280 TKY393280:TLE393280 TUU393280:TVA393280 UEQ393280:UEW393280 UOM393280:UOS393280 UYI393280:UYO393280 VIE393280:VIK393280 VSA393280:VSG393280 WBW393280:WCC393280 WLS393280:WLY393280 WVO393280:WVU393280 G458816:M458816 JC458816:JI458816 SY458816:TE458816 ACU458816:ADA458816 AMQ458816:AMW458816 AWM458816:AWS458816 BGI458816:BGO458816 BQE458816:BQK458816 CAA458816:CAG458816 CJW458816:CKC458816 CTS458816:CTY458816 DDO458816:DDU458816 DNK458816:DNQ458816 DXG458816:DXM458816 EHC458816:EHI458816 EQY458816:ERE458816 FAU458816:FBA458816 FKQ458816:FKW458816 FUM458816:FUS458816 GEI458816:GEO458816 GOE458816:GOK458816 GYA458816:GYG458816 HHW458816:HIC458816 HRS458816:HRY458816 IBO458816:IBU458816 ILK458816:ILQ458816 IVG458816:IVM458816 JFC458816:JFI458816 JOY458816:JPE458816 JYU458816:JZA458816 KIQ458816:KIW458816 KSM458816:KSS458816 LCI458816:LCO458816 LME458816:LMK458816 LWA458816:LWG458816 MFW458816:MGC458816 MPS458816:MPY458816 MZO458816:MZU458816 NJK458816:NJQ458816 NTG458816:NTM458816 ODC458816:ODI458816 OMY458816:ONE458816 OWU458816:OXA458816 PGQ458816:PGW458816 PQM458816:PQS458816 QAI458816:QAO458816 QKE458816:QKK458816 QUA458816:QUG458816 RDW458816:REC458816 RNS458816:RNY458816 RXO458816:RXU458816 SHK458816:SHQ458816 SRG458816:SRM458816 TBC458816:TBI458816 TKY458816:TLE458816 TUU458816:TVA458816 UEQ458816:UEW458816 UOM458816:UOS458816 UYI458816:UYO458816 VIE458816:VIK458816 VSA458816:VSG458816 WBW458816:WCC458816 WLS458816:WLY458816 WVO458816:WVU458816 G524352:M524352 JC524352:JI524352 SY524352:TE524352 ACU524352:ADA524352 AMQ524352:AMW524352 AWM524352:AWS524352 BGI524352:BGO524352 BQE524352:BQK524352 CAA524352:CAG524352 CJW524352:CKC524352 CTS524352:CTY524352 DDO524352:DDU524352 DNK524352:DNQ524352 DXG524352:DXM524352 EHC524352:EHI524352 EQY524352:ERE524352 FAU524352:FBA524352 FKQ524352:FKW524352 FUM524352:FUS524352 GEI524352:GEO524352 GOE524352:GOK524352 GYA524352:GYG524352 HHW524352:HIC524352 HRS524352:HRY524352 IBO524352:IBU524352 ILK524352:ILQ524352 IVG524352:IVM524352 JFC524352:JFI524352 JOY524352:JPE524352 JYU524352:JZA524352 KIQ524352:KIW524352 KSM524352:KSS524352 LCI524352:LCO524352 LME524352:LMK524352 LWA524352:LWG524352 MFW524352:MGC524352 MPS524352:MPY524352 MZO524352:MZU524352 NJK524352:NJQ524352 NTG524352:NTM524352 ODC524352:ODI524352 OMY524352:ONE524352 OWU524352:OXA524352 PGQ524352:PGW524352 PQM524352:PQS524352 QAI524352:QAO524352 QKE524352:QKK524352 QUA524352:QUG524352 RDW524352:REC524352 RNS524352:RNY524352 RXO524352:RXU524352 SHK524352:SHQ524352 SRG524352:SRM524352 TBC524352:TBI524352 TKY524352:TLE524352 TUU524352:TVA524352 UEQ524352:UEW524352 UOM524352:UOS524352 UYI524352:UYO524352 VIE524352:VIK524352 VSA524352:VSG524352 WBW524352:WCC524352 WLS524352:WLY524352 WVO524352:WVU524352 G589888:M589888 JC589888:JI589888 SY589888:TE589888 ACU589888:ADA589888 AMQ589888:AMW589888 AWM589888:AWS589888 BGI589888:BGO589888 BQE589888:BQK589888 CAA589888:CAG589888 CJW589888:CKC589888 CTS589888:CTY589888 DDO589888:DDU589888 DNK589888:DNQ589888 DXG589888:DXM589888 EHC589888:EHI589888 EQY589888:ERE589888 FAU589888:FBA589888 FKQ589888:FKW589888 FUM589888:FUS589888 GEI589888:GEO589888 GOE589888:GOK589888 GYA589888:GYG589888 HHW589888:HIC589888 HRS589888:HRY589888 IBO589888:IBU589888 ILK589888:ILQ589888 IVG589888:IVM589888 JFC589888:JFI589888 JOY589888:JPE589888 JYU589888:JZA589888 KIQ589888:KIW589888 KSM589888:KSS589888 LCI589888:LCO589888 LME589888:LMK589888 LWA589888:LWG589888 MFW589888:MGC589888 MPS589888:MPY589888 MZO589888:MZU589888 NJK589888:NJQ589888 NTG589888:NTM589888 ODC589888:ODI589888 OMY589888:ONE589888 OWU589888:OXA589888 PGQ589888:PGW589888 PQM589888:PQS589888 QAI589888:QAO589888 QKE589888:QKK589888 QUA589888:QUG589888 RDW589888:REC589888 RNS589888:RNY589888 RXO589888:RXU589888 SHK589888:SHQ589888 SRG589888:SRM589888 TBC589888:TBI589888 TKY589888:TLE589888 TUU589888:TVA589888 UEQ589888:UEW589888 UOM589888:UOS589888 UYI589888:UYO589888 VIE589888:VIK589888 VSA589888:VSG589888 WBW589888:WCC589888 WLS589888:WLY589888 WVO589888:WVU589888 G655424:M655424 JC655424:JI655424 SY655424:TE655424 ACU655424:ADA655424 AMQ655424:AMW655424 AWM655424:AWS655424 BGI655424:BGO655424 BQE655424:BQK655424 CAA655424:CAG655424 CJW655424:CKC655424 CTS655424:CTY655424 DDO655424:DDU655424 DNK655424:DNQ655424 DXG655424:DXM655424 EHC655424:EHI655424 EQY655424:ERE655424 FAU655424:FBA655424 FKQ655424:FKW655424 FUM655424:FUS655424 GEI655424:GEO655424 GOE655424:GOK655424 GYA655424:GYG655424 HHW655424:HIC655424 HRS655424:HRY655424 IBO655424:IBU655424 ILK655424:ILQ655424 IVG655424:IVM655424 JFC655424:JFI655424 JOY655424:JPE655424 JYU655424:JZA655424 KIQ655424:KIW655424 KSM655424:KSS655424 LCI655424:LCO655424 LME655424:LMK655424 LWA655424:LWG655424 MFW655424:MGC655424 MPS655424:MPY655424 MZO655424:MZU655424 NJK655424:NJQ655424 NTG655424:NTM655424 ODC655424:ODI655424 OMY655424:ONE655424 OWU655424:OXA655424 PGQ655424:PGW655424 PQM655424:PQS655424 QAI655424:QAO655424 QKE655424:QKK655424 QUA655424:QUG655424 RDW655424:REC655424 RNS655424:RNY655424 RXO655424:RXU655424 SHK655424:SHQ655424 SRG655424:SRM655424 TBC655424:TBI655424 TKY655424:TLE655424 TUU655424:TVA655424 UEQ655424:UEW655424 UOM655424:UOS655424 UYI655424:UYO655424 VIE655424:VIK655424 VSA655424:VSG655424 WBW655424:WCC655424 WLS655424:WLY655424 WVO655424:WVU655424 G720960:M720960 JC720960:JI720960 SY720960:TE720960 ACU720960:ADA720960 AMQ720960:AMW720960 AWM720960:AWS720960 BGI720960:BGO720960 BQE720960:BQK720960 CAA720960:CAG720960 CJW720960:CKC720960 CTS720960:CTY720960 DDO720960:DDU720960 DNK720960:DNQ720960 DXG720960:DXM720960 EHC720960:EHI720960 EQY720960:ERE720960 FAU720960:FBA720960 FKQ720960:FKW720960 FUM720960:FUS720960 GEI720960:GEO720960 GOE720960:GOK720960 GYA720960:GYG720960 HHW720960:HIC720960 HRS720960:HRY720960 IBO720960:IBU720960 ILK720960:ILQ720960 IVG720960:IVM720960 JFC720960:JFI720960 JOY720960:JPE720960 JYU720960:JZA720960 KIQ720960:KIW720960 KSM720960:KSS720960 LCI720960:LCO720960 LME720960:LMK720960 LWA720960:LWG720960 MFW720960:MGC720960 MPS720960:MPY720960 MZO720960:MZU720960 NJK720960:NJQ720960 NTG720960:NTM720960 ODC720960:ODI720960 OMY720960:ONE720960 OWU720960:OXA720960 PGQ720960:PGW720960 PQM720960:PQS720960 QAI720960:QAO720960 QKE720960:QKK720960 QUA720960:QUG720960 RDW720960:REC720960 RNS720960:RNY720960 RXO720960:RXU720960 SHK720960:SHQ720960 SRG720960:SRM720960 TBC720960:TBI720960 TKY720960:TLE720960 TUU720960:TVA720960 UEQ720960:UEW720960 UOM720960:UOS720960 UYI720960:UYO720960 VIE720960:VIK720960 VSA720960:VSG720960 WBW720960:WCC720960 WLS720960:WLY720960 WVO720960:WVU720960 G786496:M786496 JC786496:JI786496 SY786496:TE786496 ACU786496:ADA786496 AMQ786496:AMW786496 AWM786496:AWS786496 BGI786496:BGO786496 BQE786496:BQK786496 CAA786496:CAG786496 CJW786496:CKC786496 CTS786496:CTY786496 DDO786496:DDU786496 DNK786496:DNQ786496 DXG786496:DXM786496 EHC786496:EHI786496 EQY786496:ERE786496 FAU786496:FBA786496 FKQ786496:FKW786496 FUM786496:FUS786496 GEI786496:GEO786496 GOE786496:GOK786496 GYA786496:GYG786496 HHW786496:HIC786496 HRS786496:HRY786496 IBO786496:IBU786496 ILK786496:ILQ786496 IVG786496:IVM786496 JFC786496:JFI786496 JOY786496:JPE786496 JYU786496:JZA786496 KIQ786496:KIW786496 KSM786496:KSS786496 LCI786496:LCO786496 LME786496:LMK786496 LWA786496:LWG786496 MFW786496:MGC786496 MPS786496:MPY786496 MZO786496:MZU786496 NJK786496:NJQ786496 NTG786496:NTM786496 ODC786496:ODI786496 OMY786496:ONE786496 OWU786496:OXA786496 PGQ786496:PGW786496 PQM786496:PQS786496 QAI786496:QAO786496 QKE786496:QKK786496 QUA786496:QUG786496 RDW786496:REC786496 RNS786496:RNY786496 RXO786496:RXU786496 SHK786496:SHQ786496 SRG786496:SRM786496 TBC786496:TBI786496 TKY786496:TLE786496 TUU786496:TVA786496 UEQ786496:UEW786496 UOM786496:UOS786496 UYI786496:UYO786496 VIE786496:VIK786496 VSA786496:VSG786496 WBW786496:WCC786496 WLS786496:WLY786496 WVO786496:WVU786496 G852032:M852032 JC852032:JI852032 SY852032:TE852032 ACU852032:ADA852032 AMQ852032:AMW852032 AWM852032:AWS852032 BGI852032:BGO852032 BQE852032:BQK852032 CAA852032:CAG852032 CJW852032:CKC852032 CTS852032:CTY852032 DDO852032:DDU852032 DNK852032:DNQ852032 DXG852032:DXM852032 EHC852032:EHI852032 EQY852032:ERE852032 FAU852032:FBA852032 FKQ852032:FKW852032 FUM852032:FUS852032 GEI852032:GEO852032 GOE852032:GOK852032 GYA852032:GYG852032 HHW852032:HIC852032 HRS852032:HRY852032 IBO852032:IBU852032 ILK852032:ILQ852032 IVG852032:IVM852032 JFC852032:JFI852032 JOY852032:JPE852032 JYU852032:JZA852032 KIQ852032:KIW852032 KSM852032:KSS852032 LCI852032:LCO852032 LME852032:LMK852032 LWA852032:LWG852032 MFW852032:MGC852032 MPS852032:MPY852032 MZO852032:MZU852032 NJK852032:NJQ852032 NTG852032:NTM852032 ODC852032:ODI852032 OMY852032:ONE852032 OWU852032:OXA852032 PGQ852032:PGW852032 PQM852032:PQS852032 QAI852032:QAO852032 QKE852032:QKK852032 QUA852032:QUG852032 RDW852032:REC852032 RNS852032:RNY852032 RXO852032:RXU852032 SHK852032:SHQ852032 SRG852032:SRM852032 TBC852032:TBI852032 TKY852032:TLE852032 TUU852032:TVA852032 UEQ852032:UEW852032 UOM852032:UOS852032 UYI852032:UYO852032 VIE852032:VIK852032 VSA852032:VSG852032 WBW852032:WCC852032 WLS852032:WLY852032 WVO852032:WVU852032 G917568:M917568 JC917568:JI917568 SY917568:TE917568 ACU917568:ADA917568 AMQ917568:AMW917568 AWM917568:AWS917568 BGI917568:BGO917568 BQE917568:BQK917568 CAA917568:CAG917568 CJW917568:CKC917568 CTS917568:CTY917568 DDO917568:DDU917568 DNK917568:DNQ917568 DXG917568:DXM917568 EHC917568:EHI917568 EQY917568:ERE917568 FAU917568:FBA917568 FKQ917568:FKW917568 FUM917568:FUS917568 GEI917568:GEO917568 GOE917568:GOK917568 GYA917568:GYG917568 HHW917568:HIC917568 HRS917568:HRY917568 IBO917568:IBU917568 ILK917568:ILQ917568 IVG917568:IVM917568 JFC917568:JFI917568 JOY917568:JPE917568 JYU917568:JZA917568 KIQ917568:KIW917568 KSM917568:KSS917568 LCI917568:LCO917568 LME917568:LMK917568 LWA917568:LWG917568 MFW917568:MGC917568 MPS917568:MPY917568 MZO917568:MZU917568 NJK917568:NJQ917568 NTG917568:NTM917568 ODC917568:ODI917568 OMY917568:ONE917568 OWU917568:OXA917568 PGQ917568:PGW917568 PQM917568:PQS917568 QAI917568:QAO917568 QKE917568:QKK917568 QUA917568:QUG917568 RDW917568:REC917568 RNS917568:RNY917568 RXO917568:RXU917568 SHK917568:SHQ917568 SRG917568:SRM917568 TBC917568:TBI917568 TKY917568:TLE917568 TUU917568:TVA917568 UEQ917568:UEW917568 UOM917568:UOS917568 UYI917568:UYO917568 VIE917568:VIK917568 VSA917568:VSG917568 WBW917568:WCC917568 WLS917568:WLY917568 WVO917568:WVU917568 G983104:M983104 JC983104:JI983104 SY983104:TE983104 ACU983104:ADA983104 AMQ983104:AMW983104 AWM983104:AWS983104 BGI983104:BGO983104 BQE983104:BQK983104 CAA983104:CAG983104 CJW983104:CKC983104 CTS983104:CTY983104 DDO983104:DDU983104 DNK983104:DNQ983104 DXG983104:DXM983104 EHC983104:EHI983104 EQY983104:ERE983104 FAU983104:FBA983104 FKQ983104:FKW983104 FUM983104:FUS983104 GEI983104:GEO983104 GOE983104:GOK983104 GYA983104:GYG983104 HHW983104:HIC983104 HRS983104:HRY983104 IBO983104:IBU983104 ILK983104:ILQ983104 IVG983104:IVM983104 JFC983104:JFI983104 JOY983104:JPE983104 JYU983104:JZA983104 KIQ983104:KIW983104 KSM983104:KSS983104 LCI983104:LCO983104 LME983104:LMK983104 LWA983104:LWG983104 MFW983104:MGC983104 MPS983104:MPY983104 MZO983104:MZU983104 NJK983104:NJQ983104 NTG983104:NTM983104 ODC983104:ODI983104 OMY983104:ONE983104 OWU983104:OXA983104 PGQ983104:PGW983104 PQM983104:PQS983104 QAI983104:QAO983104 QKE983104:QKK983104 QUA983104:QUG983104 RDW983104:REC983104 RNS983104:RNY983104 RXO983104:RXU983104 SHK983104:SHQ983104 SRG983104:SRM983104 TBC983104:TBI983104 TKY983104:TLE983104 TUU983104:TVA983104 UEQ983104:UEW983104 UOM983104:UOS983104 UYI983104:UYO983104 VIE983104:VIK983104 VSA983104:VSG983104 WBW983104:WCC983104 WLS983104:WLY983104 WVO983104:WVU983104 G66:M66 JC66:JI66 SY66:TE66 ACU66:ADA66 AMQ66:AMW66 AWM66:AWS66 BGI66:BGO66 BQE66:BQK66 CAA66:CAG66 CJW66:CKC66 CTS66:CTY66 DDO66:DDU66 DNK66:DNQ66 DXG66:DXM66 EHC66:EHI66 EQY66:ERE66 FAU66:FBA66 FKQ66:FKW66 FUM66:FUS66 GEI66:GEO66 GOE66:GOK66 GYA66:GYG66 HHW66:HIC66 HRS66:HRY66 IBO66:IBU66 ILK66:ILQ66 IVG66:IVM66 JFC66:JFI66 JOY66:JPE66 JYU66:JZA66 KIQ66:KIW66 KSM66:KSS66 LCI66:LCO66 LME66:LMK66 LWA66:LWG66 MFW66:MGC66 MPS66:MPY66 MZO66:MZU66 NJK66:NJQ66 NTG66:NTM66 ODC66:ODI66 OMY66:ONE66 OWU66:OXA66 PGQ66:PGW66 PQM66:PQS66 QAI66:QAO66 QKE66:QKK66 QUA66:QUG66 RDW66:REC66 RNS66:RNY66 RXO66:RXU66 SHK66:SHQ66 SRG66:SRM66 TBC66:TBI66 TKY66:TLE66 TUU66:TVA66 UEQ66:UEW66 UOM66:UOS66 UYI66:UYO66 VIE66:VIK66 VSA66:VSG66 WBW66:WCC66 WLS66:WLY66 WVO66:WVU66 G65602:M65602 JC65602:JI65602 SY65602:TE65602 ACU65602:ADA65602 AMQ65602:AMW65602 AWM65602:AWS65602 BGI65602:BGO65602 BQE65602:BQK65602 CAA65602:CAG65602 CJW65602:CKC65602 CTS65602:CTY65602 DDO65602:DDU65602 DNK65602:DNQ65602 DXG65602:DXM65602 EHC65602:EHI65602 EQY65602:ERE65602 FAU65602:FBA65602 FKQ65602:FKW65602 FUM65602:FUS65602 GEI65602:GEO65602 GOE65602:GOK65602 GYA65602:GYG65602 HHW65602:HIC65602 HRS65602:HRY65602 IBO65602:IBU65602 ILK65602:ILQ65602 IVG65602:IVM65602 JFC65602:JFI65602 JOY65602:JPE65602 JYU65602:JZA65602 KIQ65602:KIW65602 KSM65602:KSS65602 LCI65602:LCO65602 LME65602:LMK65602 LWA65602:LWG65602 MFW65602:MGC65602 MPS65602:MPY65602 MZO65602:MZU65602 NJK65602:NJQ65602 NTG65602:NTM65602 ODC65602:ODI65602 OMY65602:ONE65602 OWU65602:OXA65602 PGQ65602:PGW65602 PQM65602:PQS65602 QAI65602:QAO65602 QKE65602:QKK65602 QUA65602:QUG65602 RDW65602:REC65602 RNS65602:RNY65602 RXO65602:RXU65602 SHK65602:SHQ65602 SRG65602:SRM65602 TBC65602:TBI65602 TKY65602:TLE65602 TUU65602:TVA65602 UEQ65602:UEW65602 UOM65602:UOS65602 UYI65602:UYO65602 VIE65602:VIK65602 VSA65602:VSG65602 WBW65602:WCC65602 WLS65602:WLY65602 WVO65602:WVU65602 G131138:M131138 JC131138:JI131138 SY131138:TE131138 ACU131138:ADA131138 AMQ131138:AMW131138 AWM131138:AWS131138 BGI131138:BGO131138 BQE131138:BQK131138 CAA131138:CAG131138 CJW131138:CKC131138 CTS131138:CTY131138 DDO131138:DDU131138 DNK131138:DNQ131138 DXG131138:DXM131138 EHC131138:EHI131138 EQY131138:ERE131138 FAU131138:FBA131138 FKQ131138:FKW131138 FUM131138:FUS131138 GEI131138:GEO131138 GOE131138:GOK131138 GYA131138:GYG131138 HHW131138:HIC131138 HRS131138:HRY131138 IBO131138:IBU131138 ILK131138:ILQ131138 IVG131138:IVM131138 JFC131138:JFI131138 JOY131138:JPE131138 JYU131138:JZA131138 KIQ131138:KIW131138 KSM131138:KSS131138 LCI131138:LCO131138 LME131138:LMK131138 LWA131138:LWG131138 MFW131138:MGC131138 MPS131138:MPY131138 MZO131138:MZU131138 NJK131138:NJQ131138 NTG131138:NTM131138 ODC131138:ODI131138 OMY131138:ONE131138 OWU131138:OXA131138 PGQ131138:PGW131138 PQM131138:PQS131138 QAI131138:QAO131138 QKE131138:QKK131138 QUA131138:QUG131138 RDW131138:REC131138 RNS131138:RNY131138 RXO131138:RXU131138 SHK131138:SHQ131138 SRG131138:SRM131138 TBC131138:TBI131138 TKY131138:TLE131138 TUU131138:TVA131138 UEQ131138:UEW131138 UOM131138:UOS131138 UYI131138:UYO131138 VIE131138:VIK131138 VSA131138:VSG131138 WBW131138:WCC131138 WLS131138:WLY131138 WVO131138:WVU131138 G196674:M196674 JC196674:JI196674 SY196674:TE196674 ACU196674:ADA196674 AMQ196674:AMW196674 AWM196674:AWS196674 BGI196674:BGO196674 BQE196674:BQK196674 CAA196674:CAG196674 CJW196674:CKC196674 CTS196674:CTY196674 DDO196674:DDU196674 DNK196674:DNQ196674 DXG196674:DXM196674 EHC196674:EHI196674 EQY196674:ERE196674 FAU196674:FBA196674 FKQ196674:FKW196674 FUM196674:FUS196674 GEI196674:GEO196674 GOE196674:GOK196674 GYA196674:GYG196674 HHW196674:HIC196674 HRS196674:HRY196674 IBO196674:IBU196674 ILK196674:ILQ196674 IVG196674:IVM196674 JFC196674:JFI196674 JOY196674:JPE196674 JYU196674:JZA196674 KIQ196674:KIW196674 KSM196674:KSS196674 LCI196674:LCO196674 LME196674:LMK196674 LWA196674:LWG196674 MFW196674:MGC196674 MPS196674:MPY196674 MZO196674:MZU196674 NJK196674:NJQ196674 NTG196674:NTM196674 ODC196674:ODI196674 OMY196674:ONE196674 OWU196674:OXA196674 PGQ196674:PGW196674 PQM196674:PQS196674 QAI196674:QAO196674 QKE196674:QKK196674 QUA196674:QUG196674 RDW196674:REC196674 RNS196674:RNY196674 RXO196674:RXU196674 SHK196674:SHQ196674 SRG196674:SRM196674 TBC196674:TBI196674 TKY196674:TLE196674 TUU196674:TVA196674 UEQ196674:UEW196674 UOM196674:UOS196674 UYI196674:UYO196674 VIE196674:VIK196674 VSA196674:VSG196674 WBW196674:WCC196674 WLS196674:WLY196674 WVO196674:WVU196674 G262210:M262210 JC262210:JI262210 SY262210:TE262210 ACU262210:ADA262210 AMQ262210:AMW262210 AWM262210:AWS262210 BGI262210:BGO262210 BQE262210:BQK262210 CAA262210:CAG262210 CJW262210:CKC262210 CTS262210:CTY262210 DDO262210:DDU262210 DNK262210:DNQ262210 DXG262210:DXM262210 EHC262210:EHI262210 EQY262210:ERE262210 FAU262210:FBA262210 FKQ262210:FKW262210 FUM262210:FUS262210 GEI262210:GEO262210 GOE262210:GOK262210 GYA262210:GYG262210 HHW262210:HIC262210 HRS262210:HRY262210 IBO262210:IBU262210 ILK262210:ILQ262210 IVG262210:IVM262210 JFC262210:JFI262210 JOY262210:JPE262210 JYU262210:JZA262210 KIQ262210:KIW262210 KSM262210:KSS262210 LCI262210:LCO262210 LME262210:LMK262210 LWA262210:LWG262210 MFW262210:MGC262210 MPS262210:MPY262210 MZO262210:MZU262210 NJK262210:NJQ262210 NTG262210:NTM262210 ODC262210:ODI262210 OMY262210:ONE262210 OWU262210:OXA262210 PGQ262210:PGW262210 PQM262210:PQS262210 QAI262210:QAO262210 QKE262210:QKK262210 QUA262210:QUG262210 RDW262210:REC262210 RNS262210:RNY262210 RXO262210:RXU262210 SHK262210:SHQ262210 SRG262210:SRM262210 TBC262210:TBI262210 TKY262210:TLE262210 TUU262210:TVA262210 UEQ262210:UEW262210 UOM262210:UOS262210 UYI262210:UYO262210 VIE262210:VIK262210 VSA262210:VSG262210 WBW262210:WCC262210 WLS262210:WLY262210 WVO262210:WVU262210 G327746:M327746 JC327746:JI327746 SY327746:TE327746 ACU327746:ADA327746 AMQ327746:AMW327746 AWM327746:AWS327746 BGI327746:BGO327746 BQE327746:BQK327746 CAA327746:CAG327746 CJW327746:CKC327746 CTS327746:CTY327746 DDO327746:DDU327746 DNK327746:DNQ327746 DXG327746:DXM327746 EHC327746:EHI327746 EQY327746:ERE327746 FAU327746:FBA327746 FKQ327746:FKW327746 FUM327746:FUS327746 GEI327746:GEO327746 GOE327746:GOK327746 GYA327746:GYG327746 HHW327746:HIC327746 HRS327746:HRY327746 IBO327746:IBU327746 ILK327746:ILQ327746 IVG327746:IVM327746 JFC327746:JFI327746 JOY327746:JPE327746 JYU327746:JZA327746 KIQ327746:KIW327746 KSM327746:KSS327746 LCI327746:LCO327746 LME327746:LMK327746 LWA327746:LWG327746 MFW327746:MGC327746 MPS327746:MPY327746 MZO327746:MZU327746 NJK327746:NJQ327746 NTG327746:NTM327746 ODC327746:ODI327746 OMY327746:ONE327746 OWU327746:OXA327746 PGQ327746:PGW327746 PQM327746:PQS327746 QAI327746:QAO327746 QKE327746:QKK327746 QUA327746:QUG327746 RDW327746:REC327746 RNS327746:RNY327746 RXO327746:RXU327746 SHK327746:SHQ327746 SRG327746:SRM327746 TBC327746:TBI327746 TKY327746:TLE327746 TUU327746:TVA327746 UEQ327746:UEW327746 UOM327746:UOS327746 UYI327746:UYO327746 VIE327746:VIK327746 VSA327746:VSG327746 WBW327746:WCC327746 WLS327746:WLY327746 WVO327746:WVU327746 G393282:M393282 JC393282:JI393282 SY393282:TE393282 ACU393282:ADA393282 AMQ393282:AMW393282 AWM393282:AWS393282 BGI393282:BGO393282 BQE393282:BQK393282 CAA393282:CAG393282 CJW393282:CKC393282 CTS393282:CTY393282 DDO393282:DDU393282 DNK393282:DNQ393282 DXG393282:DXM393282 EHC393282:EHI393282 EQY393282:ERE393282 FAU393282:FBA393282 FKQ393282:FKW393282 FUM393282:FUS393282 GEI393282:GEO393282 GOE393282:GOK393282 GYA393282:GYG393282 HHW393282:HIC393282 HRS393282:HRY393282 IBO393282:IBU393282 ILK393282:ILQ393282 IVG393282:IVM393282 JFC393282:JFI393282 JOY393282:JPE393282 JYU393282:JZA393282 KIQ393282:KIW393282 KSM393282:KSS393282 LCI393282:LCO393282 LME393282:LMK393282 LWA393282:LWG393282 MFW393282:MGC393282 MPS393282:MPY393282 MZO393282:MZU393282 NJK393282:NJQ393282 NTG393282:NTM393282 ODC393282:ODI393282 OMY393282:ONE393282 OWU393282:OXA393282 PGQ393282:PGW393282 PQM393282:PQS393282 QAI393282:QAO393282 QKE393282:QKK393282 QUA393282:QUG393282 RDW393282:REC393282 RNS393282:RNY393282 RXO393282:RXU393282 SHK393282:SHQ393282 SRG393282:SRM393282 TBC393282:TBI393282 TKY393282:TLE393282 TUU393282:TVA393282 UEQ393282:UEW393282 UOM393282:UOS393282 UYI393282:UYO393282 VIE393282:VIK393282 VSA393282:VSG393282 WBW393282:WCC393282 WLS393282:WLY393282 WVO393282:WVU393282 G458818:M458818 JC458818:JI458818 SY458818:TE458818 ACU458818:ADA458818 AMQ458818:AMW458818 AWM458818:AWS458818 BGI458818:BGO458818 BQE458818:BQK458818 CAA458818:CAG458818 CJW458818:CKC458818 CTS458818:CTY458818 DDO458818:DDU458818 DNK458818:DNQ458818 DXG458818:DXM458818 EHC458818:EHI458818 EQY458818:ERE458818 FAU458818:FBA458818 FKQ458818:FKW458818 FUM458818:FUS458818 GEI458818:GEO458818 GOE458818:GOK458818 GYA458818:GYG458818 HHW458818:HIC458818 HRS458818:HRY458818 IBO458818:IBU458818 ILK458818:ILQ458818 IVG458818:IVM458818 JFC458818:JFI458818 JOY458818:JPE458818 JYU458818:JZA458818 KIQ458818:KIW458818 KSM458818:KSS458818 LCI458818:LCO458818 LME458818:LMK458818 LWA458818:LWG458818 MFW458818:MGC458818 MPS458818:MPY458818 MZO458818:MZU458818 NJK458818:NJQ458818 NTG458818:NTM458818 ODC458818:ODI458818 OMY458818:ONE458818 OWU458818:OXA458818 PGQ458818:PGW458818 PQM458818:PQS458818 QAI458818:QAO458818 QKE458818:QKK458818 QUA458818:QUG458818 RDW458818:REC458818 RNS458818:RNY458818 RXO458818:RXU458818 SHK458818:SHQ458818 SRG458818:SRM458818 TBC458818:TBI458818 TKY458818:TLE458818 TUU458818:TVA458818 UEQ458818:UEW458818 UOM458818:UOS458818 UYI458818:UYO458818 VIE458818:VIK458818 VSA458818:VSG458818 WBW458818:WCC458818 WLS458818:WLY458818 WVO458818:WVU458818 G524354:M524354 JC524354:JI524354 SY524354:TE524354 ACU524354:ADA524354 AMQ524354:AMW524354 AWM524354:AWS524354 BGI524354:BGO524354 BQE524354:BQK524354 CAA524354:CAG524354 CJW524354:CKC524354 CTS524354:CTY524354 DDO524354:DDU524354 DNK524354:DNQ524354 DXG524354:DXM524354 EHC524354:EHI524354 EQY524354:ERE524354 FAU524354:FBA524354 FKQ524354:FKW524354 FUM524354:FUS524354 GEI524354:GEO524354 GOE524354:GOK524354 GYA524354:GYG524354 HHW524354:HIC524354 HRS524354:HRY524354 IBO524354:IBU524354 ILK524354:ILQ524354 IVG524354:IVM524354 JFC524354:JFI524354 JOY524354:JPE524354 JYU524354:JZA524354 KIQ524354:KIW524354 KSM524354:KSS524354 LCI524354:LCO524354 LME524354:LMK524354 LWA524354:LWG524354 MFW524354:MGC524354 MPS524354:MPY524354 MZO524354:MZU524354 NJK524354:NJQ524354 NTG524354:NTM524354 ODC524354:ODI524354 OMY524354:ONE524354 OWU524354:OXA524354 PGQ524354:PGW524354 PQM524354:PQS524354 QAI524354:QAO524354 QKE524354:QKK524354 QUA524354:QUG524354 RDW524354:REC524354 RNS524354:RNY524354 RXO524354:RXU524354 SHK524354:SHQ524354 SRG524354:SRM524354 TBC524354:TBI524354 TKY524354:TLE524354 TUU524354:TVA524354 UEQ524354:UEW524354 UOM524354:UOS524354 UYI524354:UYO524354 VIE524354:VIK524354 VSA524354:VSG524354 WBW524354:WCC524354 WLS524354:WLY524354 WVO524354:WVU524354 G589890:M589890 JC589890:JI589890 SY589890:TE589890 ACU589890:ADA589890 AMQ589890:AMW589890 AWM589890:AWS589890 BGI589890:BGO589890 BQE589890:BQK589890 CAA589890:CAG589890 CJW589890:CKC589890 CTS589890:CTY589890 DDO589890:DDU589890 DNK589890:DNQ589890 DXG589890:DXM589890 EHC589890:EHI589890 EQY589890:ERE589890 FAU589890:FBA589890 FKQ589890:FKW589890 FUM589890:FUS589890 GEI589890:GEO589890 GOE589890:GOK589890 GYA589890:GYG589890 HHW589890:HIC589890 HRS589890:HRY589890 IBO589890:IBU589890 ILK589890:ILQ589890 IVG589890:IVM589890 JFC589890:JFI589890 JOY589890:JPE589890 JYU589890:JZA589890 KIQ589890:KIW589890 KSM589890:KSS589890 LCI589890:LCO589890 LME589890:LMK589890 LWA589890:LWG589890 MFW589890:MGC589890 MPS589890:MPY589890 MZO589890:MZU589890 NJK589890:NJQ589890 NTG589890:NTM589890 ODC589890:ODI589890 OMY589890:ONE589890 OWU589890:OXA589890 PGQ589890:PGW589890 PQM589890:PQS589890 QAI589890:QAO589890 QKE589890:QKK589890 QUA589890:QUG589890 RDW589890:REC589890 RNS589890:RNY589890 RXO589890:RXU589890 SHK589890:SHQ589890 SRG589890:SRM589890 TBC589890:TBI589890 TKY589890:TLE589890 TUU589890:TVA589890 UEQ589890:UEW589890 UOM589890:UOS589890 UYI589890:UYO589890 VIE589890:VIK589890 VSA589890:VSG589890 WBW589890:WCC589890 WLS589890:WLY589890 WVO589890:WVU589890 G655426:M655426 JC655426:JI655426 SY655426:TE655426 ACU655426:ADA655426 AMQ655426:AMW655426 AWM655426:AWS655426 BGI655426:BGO655426 BQE655426:BQK655426 CAA655426:CAG655426 CJW655426:CKC655426 CTS655426:CTY655426 DDO655426:DDU655426 DNK655426:DNQ655426 DXG655426:DXM655426 EHC655426:EHI655426 EQY655426:ERE655426 FAU655426:FBA655426 FKQ655426:FKW655426 FUM655426:FUS655426 GEI655426:GEO655426 GOE655426:GOK655426 GYA655426:GYG655426 HHW655426:HIC655426 HRS655426:HRY655426 IBO655426:IBU655426 ILK655426:ILQ655426 IVG655426:IVM655426 JFC655426:JFI655426 JOY655426:JPE655426 JYU655426:JZA655426 KIQ655426:KIW655426 KSM655426:KSS655426 LCI655426:LCO655426 LME655426:LMK655426 LWA655426:LWG655426 MFW655426:MGC655426 MPS655426:MPY655426 MZO655426:MZU655426 NJK655426:NJQ655426 NTG655426:NTM655426 ODC655426:ODI655426 OMY655426:ONE655426 OWU655426:OXA655426 PGQ655426:PGW655426 PQM655426:PQS655426 QAI655426:QAO655426 QKE655426:QKK655426 QUA655426:QUG655426 RDW655426:REC655426 RNS655426:RNY655426 RXO655426:RXU655426 SHK655426:SHQ655426 SRG655426:SRM655426 TBC655426:TBI655426 TKY655426:TLE655426 TUU655426:TVA655426 UEQ655426:UEW655426 UOM655426:UOS655426 UYI655426:UYO655426 VIE655426:VIK655426 VSA655426:VSG655426 WBW655426:WCC655426 WLS655426:WLY655426 WVO655426:WVU655426 G720962:M720962 JC720962:JI720962 SY720962:TE720962 ACU720962:ADA720962 AMQ720962:AMW720962 AWM720962:AWS720962 BGI720962:BGO720962 BQE720962:BQK720962 CAA720962:CAG720962 CJW720962:CKC720962 CTS720962:CTY720962 DDO720962:DDU720962 DNK720962:DNQ720962 DXG720962:DXM720962 EHC720962:EHI720962 EQY720962:ERE720962 FAU720962:FBA720962 FKQ720962:FKW720962 FUM720962:FUS720962 GEI720962:GEO720962 GOE720962:GOK720962 GYA720962:GYG720962 HHW720962:HIC720962 HRS720962:HRY720962 IBO720962:IBU720962 ILK720962:ILQ720962 IVG720962:IVM720962 JFC720962:JFI720962 JOY720962:JPE720962 JYU720962:JZA720962 KIQ720962:KIW720962 KSM720962:KSS720962 LCI720962:LCO720962 LME720962:LMK720962 LWA720962:LWG720962 MFW720962:MGC720962 MPS720962:MPY720962 MZO720962:MZU720962 NJK720962:NJQ720962 NTG720962:NTM720962 ODC720962:ODI720962 OMY720962:ONE720962 OWU720962:OXA720962 PGQ720962:PGW720962 PQM720962:PQS720962 QAI720962:QAO720962 QKE720962:QKK720962 QUA720962:QUG720962 RDW720962:REC720962 RNS720962:RNY720962 RXO720962:RXU720962 SHK720962:SHQ720962 SRG720962:SRM720962 TBC720962:TBI720962 TKY720962:TLE720962 TUU720962:TVA720962 UEQ720962:UEW720962 UOM720962:UOS720962 UYI720962:UYO720962 VIE720962:VIK720962 VSA720962:VSG720962 WBW720962:WCC720962 WLS720962:WLY720962 WVO720962:WVU720962 G786498:M786498 JC786498:JI786498 SY786498:TE786498 ACU786498:ADA786498 AMQ786498:AMW786498 AWM786498:AWS786498 BGI786498:BGO786498 BQE786498:BQK786498 CAA786498:CAG786498 CJW786498:CKC786498 CTS786498:CTY786498 DDO786498:DDU786498 DNK786498:DNQ786498 DXG786498:DXM786498 EHC786498:EHI786498 EQY786498:ERE786498 FAU786498:FBA786498 FKQ786498:FKW786498 FUM786498:FUS786498 GEI786498:GEO786498 GOE786498:GOK786498 GYA786498:GYG786498 HHW786498:HIC786498 HRS786498:HRY786498 IBO786498:IBU786498 ILK786498:ILQ786498 IVG786498:IVM786498 JFC786498:JFI786498 JOY786498:JPE786498 JYU786498:JZA786498 KIQ786498:KIW786498 KSM786498:KSS786498 LCI786498:LCO786498 LME786498:LMK786498 LWA786498:LWG786498 MFW786498:MGC786498 MPS786498:MPY786498 MZO786498:MZU786498 NJK786498:NJQ786498 NTG786498:NTM786498 ODC786498:ODI786498 OMY786498:ONE786498 OWU786498:OXA786498 PGQ786498:PGW786498 PQM786498:PQS786498 QAI786498:QAO786498 QKE786498:QKK786498 QUA786498:QUG786498 RDW786498:REC786498 RNS786498:RNY786498 RXO786498:RXU786498 SHK786498:SHQ786498 SRG786498:SRM786498 TBC786498:TBI786498 TKY786498:TLE786498 TUU786498:TVA786498 UEQ786498:UEW786498 UOM786498:UOS786498 UYI786498:UYO786498 VIE786498:VIK786498 VSA786498:VSG786498 WBW786498:WCC786498 WLS786498:WLY786498 WVO786498:WVU786498 G852034:M852034 JC852034:JI852034 SY852034:TE852034 ACU852034:ADA852034 AMQ852034:AMW852034 AWM852034:AWS852034 BGI852034:BGO852034 BQE852034:BQK852034 CAA852034:CAG852034 CJW852034:CKC852034 CTS852034:CTY852034 DDO852034:DDU852034 DNK852034:DNQ852034 DXG852034:DXM852034 EHC852034:EHI852034 EQY852034:ERE852034 FAU852034:FBA852034 FKQ852034:FKW852034 FUM852034:FUS852034 GEI852034:GEO852034 GOE852034:GOK852034 GYA852034:GYG852034 HHW852034:HIC852034 HRS852034:HRY852034 IBO852034:IBU852034 ILK852034:ILQ852034 IVG852034:IVM852034 JFC852034:JFI852034 JOY852034:JPE852034 JYU852034:JZA852034 KIQ852034:KIW852034 KSM852034:KSS852034 LCI852034:LCO852034 LME852034:LMK852034 LWA852034:LWG852034 MFW852034:MGC852034 MPS852034:MPY852034 MZO852034:MZU852034 NJK852034:NJQ852034 NTG852034:NTM852034 ODC852034:ODI852034 OMY852034:ONE852034 OWU852034:OXA852034 PGQ852034:PGW852034 PQM852034:PQS852034 QAI852034:QAO852034 QKE852034:QKK852034 QUA852034:QUG852034 RDW852034:REC852034 RNS852034:RNY852034 RXO852034:RXU852034 SHK852034:SHQ852034 SRG852034:SRM852034 TBC852034:TBI852034 TKY852034:TLE852034 TUU852034:TVA852034 UEQ852034:UEW852034 UOM852034:UOS852034 UYI852034:UYO852034 VIE852034:VIK852034 VSA852034:VSG852034 WBW852034:WCC852034 WLS852034:WLY852034 WVO852034:WVU852034 G917570:M917570 JC917570:JI917570 SY917570:TE917570 ACU917570:ADA917570 AMQ917570:AMW917570 AWM917570:AWS917570 BGI917570:BGO917570 BQE917570:BQK917570 CAA917570:CAG917570 CJW917570:CKC917570 CTS917570:CTY917570 DDO917570:DDU917570 DNK917570:DNQ917570 DXG917570:DXM917570 EHC917570:EHI917570 EQY917570:ERE917570 FAU917570:FBA917570 FKQ917570:FKW917570 FUM917570:FUS917570 GEI917570:GEO917570 GOE917570:GOK917570 GYA917570:GYG917570 HHW917570:HIC917570 HRS917570:HRY917570 IBO917570:IBU917570 ILK917570:ILQ917570 IVG917570:IVM917570 JFC917570:JFI917570 JOY917570:JPE917570 JYU917570:JZA917570 KIQ917570:KIW917570 KSM917570:KSS917570 LCI917570:LCO917570 LME917570:LMK917570 LWA917570:LWG917570 MFW917570:MGC917570 MPS917570:MPY917570 MZO917570:MZU917570 NJK917570:NJQ917570 NTG917570:NTM917570 ODC917570:ODI917570 OMY917570:ONE917570 OWU917570:OXA917570 PGQ917570:PGW917570 PQM917570:PQS917570 QAI917570:QAO917570 QKE917570:QKK917570 QUA917570:QUG917570 RDW917570:REC917570 RNS917570:RNY917570 RXO917570:RXU917570 SHK917570:SHQ917570 SRG917570:SRM917570 TBC917570:TBI917570 TKY917570:TLE917570 TUU917570:TVA917570 UEQ917570:UEW917570 UOM917570:UOS917570 UYI917570:UYO917570 VIE917570:VIK917570 VSA917570:VSG917570 WBW917570:WCC917570 WLS917570:WLY917570 WVO917570:WVU917570 G983106:M983106 JC983106:JI983106 SY983106:TE983106 ACU983106:ADA983106 AMQ983106:AMW983106 AWM983106:AWS983106 BGI983106:BGO983106 BQE983106:BQK983106 CAA983106:CAG983106 CJW983106:CKC983106 CTS983106:CTY983106 DDO983106:DDU983106 DNK983106:DNQ983106 DXG983106:DXM983106 EHC983106:EHI983106 EQY983106:ERE983106 FAU983106:FBA983106 FKQ983106:FKW983106 FUM983106:FUS983106 GEI983106:GEO983106 GOE983106:GOK983106 GYA983106:GYG983106 HHW983106:HIC983106 HRS983106:HRY983106 IBO983106:IBU983106 ILK983106:ILQ983106 IVG983106:IVM983106 JFC983106:JFI983106 JOY983106:JPE983106 JYU983106:JZA983106 KIQ983106:KIW983106 KSM983106:KSS983106 LCI983106:LCO983106 LME983106:LMK983106 LWA983106:LWG983106 MFW983106:MGC983106 MPS983106:MPY983106 MZO983106:MZU983106 NJK983106:NJQ983106 NTG983106:NTM983106 ODC983106:ODI983106 OMY983106:ONE983106 OWU983106:OXA983106 PGQ983106:PGW983106 PQM983106:PQS983106 QAI983106:QAO983106 QKE983106:QKK983106 QUA983106:QUG983106 RDW983106:REC983106 RNS983106:RNY983106 RXO983106:RXU983106 SHK983106:SHQ983106 SRG983106:SRM983106 TBC983106:TBI983106 TKY983106:TLE983106 TUU983106:TVA983106 UEQ983106:UEW983106 UOM983106:UOS983106 UYI983106:UYO983106 VIE983106:VIK983106 VSA983106:VSG983106 WBW983106:WCC983106 WLS983106:WLY983106 WVO983106:WVU983106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ver Page</vt:lpstr>
      <vt:lpstr>CFA Level 1 Schedu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van Kitov</dc:creator>
  <cp:lastModifiedBy>Nicolette Son</cp:lastModifiedBy>
  <dcterms:created xsi:type="dcterms:W3CDTF">2015-06-05T18:19:34Z</dcterms:created>
  <dcterms:modified xsi:type="dcterms:W3CDTF">2024-04-19T05:44:12Z</dcterms:modified>
</cp:coreProperties>
</file>